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49F6E26E-3591-4F40-B43D-804C5A892FF5}"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64</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62:$BR$162</definedName>
    <definedName name="Refi_paste">Debt!$L$163:$BR$163</definedName>
    <definedName name="thousand">Scen!$G$192</definedName>
    <definedName name="tol">Scen!$G$191</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2" l="1"/>
  <c r="N96" i="7"/>
  <c r="G93" i="7"/>
  <c r="G92" i="7"/>
  <c r="G91" i="7"/>
  <c r="G90" i="7"/>
  <c r="G89" i="7"/>
  <c r="FY100" i="7"/>
  <c r="FX100" i="7"/>
  <c r="FW100" i="7"/>
  <c r="FV100" i="7"/>
  <c r="FU100" i="7"/>
  <c r="FT100" i="7"/>
  <c r="FS100" i="7"/>
  <c r="FR100" i="7"/>
  <c r="FQ100" i="7"/>
  <c r="FP100" i="7"/>
  <c r="FO100" i="7"/>
  <c r="FN100" i="7"/>
  <c r="FM100" i="7"/>
  <c r="FL100" i="7"/>
  <c r="FK100" i="7"/>
  <c r="FJ100" i="7"/>
  <c r="FI100" i="7"/>
  <c r="FH100" i="7"/>
  <c r="FG100" i="7"/>
  <c r="FF100" i="7"/>
  <c r="FE100" i="7"/>
  <c r="FD100" i="7"/>
  <c r="FC100" i="7"/>
  <c r="FB100" i="7"/>
  <c r="FA100" i="7"/>
  <c r="EZ100" i="7"/>
  <c r="EY100" i="7"/>
  <c r="EX100" i="7"/>
  <c r="EW100" i="7"/>
  <c r="EV100" i="7"/>
  <c r="EU100" i="7"/>
  <c r="ET100" i="7"/>
  <c r="ES100" i="7"/>
  <c r="ER100" i="7"/>
  <c r="EQ100" i="7"/>
  <c r="EP100" i="7"/>
  <c r="EO100" i="7"/>
  <c r="EN100" i="7"/>
  <c r="EM100" i="7"/>
  <c r="EL100" i="7"/>
  <c r="EK100" i="7"/>
  <c r="EJ100" i="7"/>
  <c r="EI100" i="7"/>
  <c r="EH100" i="7"/>
  <c r="EG100" i="7"/>
  <c r="EF100" i="7"/>
  <c r="EE100" i="7"/>
  <c r="ED100" i="7"/>
  <c r="EC100" i="7"/>
  <c r="EB100" i="7"/>
  <c r="EA100" i="7"/>
  <c r="DZ100" i="7"/>
  <c r="DY100" i="7"/>
  <c r="DX100" i="7"/>
  <c r="DW100" i="7"/>
  <c r="DV100" i="7"/>
  <c r="DU100" i="7"/>
  <c r="DT100" i="7"/>
  <c r="DS100" i="7"/>
  <c r="DR100" i="7"/>
  <c r="DQ100" i="7"/>
  <c r="DP100" i="7"/>
  <c r="DO100" i="7"/>
  <c r="DN100" i="7"/>
  <c r="DM100" i="7"/>
  <c r="DL100" i="7"/>
  <c r="DK100" i="7"/>
  <c r="DJ100" i="7"/>
  <c r="DI100" i="7"/>
  <c r="DH100" i="7"/>
  <c r="DG100" i="7"/>
  <c r="DF100" i="7"/>
  <c r="DE100" i="7"/>
  <c r="DD100" i="7"/>
  <c r="DC100" i="7"/>
  <c r="DB100" i="7"/>
  <c r="DA100" i="7"/>
  <c r="CZ100" i="7"/>
  <c r="CY100" i="7"/>
  <c r="CX100" i="7"/>
  <c r="CW100" i="7"/>
  <c r="CV100" i="7"/>
  <c r="CU100" i="7"/>
  <c r="CT100" i="7"/>
  <c r="CS100" i="7"/>
  <c r="CR100" i="7"/>
  <c r="CQ100" i="7"/>
  <c r="CP100" i="7"/>
  <c r="CO100" i="7"/>
  <c r="CN100" i="7"/>
  <c r="CM100" i="7"/>
  <c r="CL100" i="7"/>
  <c r="CK100" i="7"/>
  <c r="CJ100" i="7"/>
  <c r="CI100" i="7"/>
  <c r="CH100" i="7"/>
  <c r="CG100" i="7"/>
  <c r="CF100" i="7"/>
  <c r="CE100" i="7"/>
  <c r="CD100" i="7"/>
  <c r="CC100" i="7"/>
  <c r="CB100" i="7"/>
  <c r="CA100" i="7"/>
  <c r="BZ100" i="7"/>
  <c r="BY100" i="7"/>
  <c r="BX100" i="7"/>
  <c r="BW100" i="7"/>
  <c r="BV100" i="7"/>
  <c r="BU100" i="7"/>
  <c r="BT100" i="7"/>
  <c r="BS100" i="7"/>
  <c r="BR100" i="7"/>
  <c r="BQ100" i="7"/>
  <c r="BP100" i="7"/>
  <c r="BO100" i="7"/>
  <c r="BN100" i="7"/>
  <c r="BM100" i="7"/>
  <c r="BL100" i="7"/>
  <c r="BK100" i="7"/>
  <c r="BJ100" i="7"/>
  <c r="BI100" i="7"/>
  <c r="BH100" i="7"/>
  <c r="BG100" i="7"/>
  <c r="BF100" i="7"/>
  <c r="BE100" i="7"/>
  <c r="BD100" i="7"/>
  <c r="BC100" i="7"/>
  <c r="BB100" i="7"/>
  <c r="BA100" i="7"/>
  <c r="AZ100" i="7"/>
  <c r="AY100" i="7"/>
  <c r="AX100" i="7"/>
  <c r="AW100" i="7"/>
  <c r="AV100" i="7"/>
  <c r="AU100" i="7"/>
  <c r="AT100" i="7"/>
  <c r="AS100" i="7"/>
  <c r="AR100" i="7"/>
  <c r="AQ100" i="7"/>
  <c r="AP100" i="7"/>
  <c r="AO100" i="7"/>
  <c r="AN100" i="7"/>
  <c r="AM100" i="7"/>
  <c r="AL100" i="7"/>
  <c r="AK100" i="7"/>
  <c r="AJ100" i="7"/>
  <c r="AI100" i="7"/>
  <c r="AH100" i="7"/>
  <c r="AG100" i="7"/>
  <c r="AF100" i="7"/>
  <c r="AE100" i="7"/>
  <c r="AD100" i="7"/>
  <c r="AC100" i="7"/>
  <c r="AB100" i="7"/>
  <c r="AA100" i="7"/>
  <c r="Z100" i="7"/>
  <c r="Y100" i="7"/>
  <c r="X100" i="7"/>
  <c r="W100" i="7"/>
  <c r="V100" i="7"/>
  <c r="U100" i="7"/>
  <c r="T100" i="7"/>
  <c r="S100" i="7"/>
  <c r="R100" i="7"/>
  <c r="Q100" i="7"/>
  <c r="P100" i="7"/>
  <c r="O100" i="7"/>
  <c r="N100" i="7"/>
  <c r="M100" i="7"/>
  <c r="L100" i="7"/>
  <c r="FY99" i="7"/>
  <c r="FX99" i="7"/>
  <c r="FW99" i="7"/>
  <c r="FV99" i="7"/>
  <c r="FU99" i="7"/>
  <c r="FT99" i="7"/>
  <c r="FS99" i="7"/>
  <c r="FR99" i="7"/>
  <c r="FQ99" i="7"/>
  <c r="FP99" i="7"/>
  <c r="FO99" i="7"/>
  <c r="FN99" i="7"/>
  <c r="FM99" i="7"/>
  <c r="FL99" i="7"/>
  <c r="FK99" i="7"/>
  <c r="FJ99" i="7"/>
  <c r="FI99" i="7"/>
  <c r="FH99" i="7"/>
  <c r="FG99" i="7"/>
  <c r="FF99" i="7"/>
  <c r="FE99" i="7"/>
  <c r="FD99" i="7"/>
  <c r="FC99" i="7"/>
  <c r="FB99" i="7"/>
  <c r="FA99" i="7"/>
  <c r="EZ99" i="7"/>
  <c r="EY99" i="7"/>
  <c r="EX99" i="7"/>
  <c r="EW99" i="7"/>
  <c r="EV99" i="7"/>
  <c r="EU99" i="7"/>
  <c r="ET99" i="7"/>
  <c r="ES99" i="7"/>
  <c r="ER99" i="7"/>
  <c r="EQ99" i="7"/>
  <c r="EP99" i="7"/>
  <c r="EO99" i="7"/>
  <c r="EN99" i="7"/>
  <c r="EM99" i="7"/>
  <c r="EL99" i="7"/>
  <c r="EK99" i="7"/>
  <c r="EJ99" i="7"/>
  <c r="EI99" i="7"/>
  <c r="EH99" i="7"/>
  <c r="EG99" i="7"/>
  <c r="EF99" i="7"/>
  <c r="EE99" i="7"/>
  <c r="ED99" i="7"/>
  <c r="EC99" i="7"/>
  <c r="EB99" i="7"/>
  <c r="EA99" i="7"/>
  <c r="DZ99" i="7"/>
  <c r="DY99" i="7"/>
  <c r="DX99" i="7"/>
  <c r="DW99" i="7"/>
  <c r="DV99" i="7"/>
  <c r="DU99" i="7"/>
  <c r="DT99" i="7"/>
  <c r="DS99" i="7"/>
  <c r="DR99" i="7"/>
  <c r="DQ99" i="7"/>
  <c r="DP99" i="7"/>
  <c r="DO99" i="7"/>
  <c r="DN99" i="7"/>
  <c r="DM99" i="7"/>
  <c r="DL99" i="7"/>
  <c r="DK99" i="7"/>
  <c r="DJ99" i="7"/>
  <c r="DI99" i="7"/>
  <c r="DH99" i="7"/>
  <c r="DG99" i="7"/>
  <c r="DF99" i="7"/>
  <c r="DE99" i="7"/>
  <c r="DD99" i="7"/>
  <c r="DC99" i="7"/>
  <c r="DB99" i="7"/>
  <c r="DA99" i="7"/>
  <c r="CZ99" i="7"/>
  <c r="CY99" i="7"/>
  <c r="CX99" i="7"/>
  <c r="CW99" i="7"/>
  <c r="CV99" i="7"/>
  <c r="CU99" i="7"/>
  <c r="CT99" i="7"/>
  <c r="CS99" i="7"/>
  <c r="CR99" i="7"/>
  <c r="CQ99" i="7"/>
  <c r="CP99" i="7"/>
  <c r="CO99" i="7"/>
  <c r="CN99" i="7"/>
  <c r="CM99" i="7"/>
  <c r="CL99" i="7"/>
  <c r="CK99" i="7"/>
  <c r="CJ99" i="7"/>
  <c r="CI99" i="7"/>
  <c r="CH99" i="7"/>
  <c r="CG99" i="7"/>
  <c r="CF99" i="7"/>
  <c r="CE99" i="7"/>
  <c r="CD99" i="7"/>
  <c r="CC99" i="7"/>
  <c r="CB99" i="7"/>
  <c r="CA99" i="7"/>
  <c r="BZ99" i="7"/>
  <c r="BY99" i="7"/>
  <c r="BX99" i="7"/>
  <c r="BW99" i="7"/>
  <c r="BV99" i="7"/>
  <c r="BU99" i="7"/>
  <c r="BT99" i="7"/>
  <c r="BS99" i="7"/>
  <c r="BR99" i="7"/>
  <c r="BQ99" i="7"/>
  <c r="BP99" i="7"/>
  <c r="BO99" i="7"/>
  <c r="BN99" i="7"/>
  <c r="BM99" i="7"/>
  <c r="BL99" i="7"/>
  <c r="BK99" i="7"/>
  <c r="BJ99" i="7"/>
  <c r="BI99" i="7"/>
  <c r="BH99" i="7"/>
  <c r="BG99" i="7"/>
  <c r="BF99" i="7"/>
  <c r="BE99" i="7"/>
  <c r="BD99" i="7"/>
  <c r="BC99" i="7"/>
  <c r="BB99" i="7"/>
  <c r="BA99" i="7"/>
  <c r="AZ99" i="7"/>
  <c r="AY99" i="7"/>
  <c r="AX99" i="7"/>
  <c r="AW99" i="7"/>
  <c r="AV99" i="7"/>
  <c r="AU99" i="7"/>
  <c r="AT99" i="7"/>
  <c r="AS99" i="7"/>
  <c r="AR99" i="7"/>
  <c r="AQ99" i="7"/>
  <c r="AP99" i="7"/>
  <c r="AO99" i="7"/>
  <c r="AN99" i="7"/>
  <c r="AM99" i="7"/>
  <c r="AL99" i="7"/>
  <c r="AK99" i="7"/>
  <c r="AJ99" i="7"/>
  <c r="AI99" i="7"/>
  <c r="AH99" i="7"/>
  <c r="AG99" i="7"/>
  <c r="AF99" i="7"/>
  <c r="AE99" i="7"/>
  <c r="AD99" i="7"/>
  <c r="AC99" i="7"/>
  <c r="AB99" i="7"/>
  <c r="AA99" i="7"/>
  <c r="Z99" i="7"/>
  <c r="Y99" i="7"/>
  <c r="X99" i="7"/>
  <c r="W99" i="7"/>
  <c r="V99" i="7"/>
  <c r="U99" i="7"/>
  <c r="T99" i="7"/>
  <c r="S99" i="7"/>
  <c r="R99" i="7"/>
  <c r="Q99" i="7"/>
  <c r="P99" i="7"/>
  <c r="O99" i="7"/>
  <c r="N99" i="7"/>
  <c r="M99" i="7"/>
  <c r="L99" i="7"/>
  <c r="FY98" i="7"/>
  <c r="FX98" i="7"/>
  <c r="FW98" i="7"/>
  <c r="FV98" i="7"/>
  <c r="FU98" i="7"/>
  <c r="FT98" i="7"/>
  <c r="FS98" i="7"/>
  <c r="FR98" i="7"/>
  <c r="FQ98" i="7"/>
  <c r="FP98" i="7"/>
  <c r="FO98" i="7"/>
  <c r="FN98" i="7"/>
  <c r="FM98" i="7"/>
  <c r="FL98" i="7"/>
  <c r="FK98" i="7"/>
  <c r="FJ98" i="7"/>
  <c r="FI98" i="7"/>
  <c r="FH98" i="7"/>
  <c r="FG98" i="7"/>
  <c r="FF98" i="7"/>
  <c r="FE98" i="7"/>
  <c r="FD98" i="7"/>
  <c r="FC98" i="7"/>
  <c r="FB98" i="7"/>
  <c r="FA98" i="7"/>
  <c r="EZ98" i="7"/>
  <c r="EY98" i="7"/>
  <c r="EX98" i="7"/>
  <c r="EW98" i="7"/>
  <c r="EV98" i="7"/>
  <c r="EU98" i="7"/>
  <c r="ET98" i="7"/>
  <c r="ES98" i="7"/>
  <c r="ER98" i="7"/>
  <c r="EQ98" i="7"/>
  <c r="EP98" i="7"/>
  <c r="EO98" i="7"/>
  <c r="EN98" i="7"/>
  <c r="EM98" i="7"/>
  <c r="EL98" i="7"/>
  <c r="EK98" i="7"/>
  <c r="EJ98" i="7"/>
  <c r="EI98" i="7"/>
  <c r="EH98" i="7"/>
  <c r="EG98" i="7"/>
  <c r="EF98" i="7"/>
  <c r="EE98" i="7"/>
  <c r="ED98" i="7"/>
  <c r="EC98" i="7"/>
  <c r="EB98" i="7"/>
  <c r="EA98" i="7"/>
  <c r="DZ98" i="7"/>
  <c r="DY98" i="7"/>
  <c r="DX98" i="7"/>
  <c r="DW98" i="7"/>
  <c r="DV98" i="7"/>
  <c r="DU98" i="7"/>
  <c r="DT98" i="7"/>
  <c r="DS98" i="7"/>
  <c r="DR98" i="7"/>
  <c r="DQ98" i="7"/>
  <c r="DP98" i="7"/>
  <c r="DO98" i="7"/>
  <c r="DN98" i="7"/>
  <c r="DM98" i="7"/>
  <c r="DL98" i="7"/>
  <c r="DK98" i="7"/>
  <c r="DJ98" i="7"/>
  <c r="DI98" i="7"/>
  <c r="DH98" i="7"/>
  <c r="DG98" i="7"/>
  <c r="DF98" i="7"/>
  <c r="DE98" i="7"/>
  <c r="DD98" i="7"/>
  <c r="DC98" i="7"/>
  <c r="DB98" i="7"/>
  <c r="DA98" i="7"/>
  <c r="CZ98" i="7"/>
  <c r="CY98" i="7"/>
  <c r="CX98" i="7"/>
  <c r="CW98" i="7"/>
  <c r="CV98" i="7"/>
  <c r="CU98" i="7"/>
  <c r="CT98" i="7"/>
  <c r="CS98" i="7"/>
  <c r="CR98" i="7"/>
  <c r="CQ98" i="7"/>
  <c r="CP98" i="7"/>
  <c r="CO98" i="7"/>
  <c r="CN98" i="7"/>
  <c r="CM98" i="7"/>
  <c r="CL98" i="7"/>
  <c r="CK98" i="7"/>
  <c r="CJ98" i="7"/>
  <c r="CI98" i="7"/>
  <c r="CH98" i="7"/>
  <c r="CG98" i="7"/>
  <c r="CF98" i="7"/>
  <c r="CE98" i="7"/>
  <c r="CD98" i="7"/>
  <c r="CC98" i="7"/>
  <c r="CB98" i="7"/>
  <c r="CA98" i="7"/>
  <c r="BZ98" i="7"/>
  <c r="BY98" i="7"/>
  <c r="BX98" i="7"/>
  <c r="BW98" i="7"/>
  <c r="BV98" i="7"/>
  <c r="BU98" i="7"/>
  <c r="BT98" i="7"/>
  <c r="BS98" i="7"/>
  <c r="BR98" i="7"/>
  <c r="BQ98" i="7"/>
  <c r="BP98" i="7"/>
  <c r="BO98" i="7"/>
  <c r="BN98" i="7"/>
  <c r="BM98" i="7"/>
  <c r="BL98" i="7"/>
  <c r="BK98" i="7"/>
  <c r="BJ98" i="7"/>
  <c r="BI98" i="7"/>
  <c r="BH98" i="7"/>
  <c r="BG98" i="7"/>
  <c r="BF98" i="7"/>
  <c r="BE98" i="7"/>
  <c r="BD98" i="7"/>
  <c r="BC98" i="7"/>
  <c r="BB98" i="7"/>
  <c r="BA98" i="7"/>
  <c r="AZ98" i="7"/>
  <c r="AY98" i="7"/>
  <c r="AX98" i="7"/>
  <c r="AW98" i="7"/>
  <c r="AV98" i="7"/>
  <c r="AU98" i="7"/>
  <c r="AT98" i="7"/>
  <c r="AS98" i="7"/>
  <c r="AR98" i="7"/>
  <c r="AQ98" i="7"/>
  <c r="AP98" i="7"/>
  <c r="AO98" i="7"/>
  <c r="AN98" i="7"/>
  <c r="AM98" i="7"/>
  <c r="AL98" i="7"/>
  <c r="AK98" i="7"/>
  <c r="AJ98" i="7"/>
  <c r="AI98" i="7"/>
  <c r="AH98" i="7"/>
  <c r="AG98" i="7"/>
  <c r="AF98" i="7"/>
  <c r="AE98" i="7"/>
  <c r="AD98" i="7"/>
  <c r="AC98" i="7"/>
  <c r="AB98" i="7"/>
  <c r="AA98" i="7"/>
  <c r="Z98" i="7"/>
  <c r="Y98" i="7"/>
  <c r="X98" i="7"/>
  <c r="W98" i="7"/>
  <c r="V98" i="7"/>
  <c r="U98" i="7"/>
  <c r="T98" i="7"/>
  <c r="S98" i="7"/>
  <c r="R98" i="7"/>
  <c r="Q98" i="7"/>
  <c r="P98" i="7"/>
  <c r="O98" i="7"/>
  <c r="N98" i="7"/>
  <c r="M98" i="7"/>
  <c r="L98" i="7"/>
  <c r="FY97" i="7"/>
  <c r="FX97" i="7"/>
  <c r="FW97" i="7"/>
  <c r="FV97" i="7"/>
  <c r="FU97" i="7"/>
  <c r="FT97" i="7"/>
  <c r="FS97" i="7"/>
  <c r="FR97" i="7"/>
  <c r="FQ97" i="7"/>
  <c r="FP97" i="7"/>
  <c r="FO97" i="7"/>
  <c r="FN97" i="7"/>
  <c r="FM97" i="7"/>
  <c r="FL97" i="7"/>
  <c r="FK97" i="7"/>
  <c r="FJ97" i="7"/>
  <c r="FI97" i="7"/>
  <c r="FH97" i="7"/>
  <c r="FG97" i="7"/>
  <c r="FF97" i="7"/>
  <c r="FE97" i="7"/>
  <c r="FD97" i="7"/>
  <c r="FC97" i="7"/>
  <c r="FB97" i="7"/>
  <c r="FA97" i="7"/>
  <c r="EZ97" i="7"/>
  <c r="EY97" i="7"/>
  <c r="EX97" i="7"/>
  <c r="EW97" i="7"/>
  <c r="EV97" i="7"/>
  <c r="EU97" i="7"/>
  <c r="ET97" i="7"/>
  <c r="ES97" i="7"/>
  <c r="ER97" i="7"/>
  <c r="EQ97" i="7"/>
  <c r="EP97" i="7"/>
  <c r="EO97" i="7"/>
  <c r="EN97" i="7"/>
  <c r="EM97" i="7"/>
  <c r="EL97" i="7"/>
  <c r="EK97" i="7"/>
  <c r="EJ97" i="7"/>
  <c r="EI97" i="7"/>
  <c r="EH97" i="7"/>
  <c r="EG97" i="7"/>
  <c r="EF97" i="7"/>
  <c r="EE97" i="7"/>
  <c r="ED97" i="7"/>
  <c r="EC97" i="7"/>
  <c r="EB97" i="7"/>
  <c r="EA97" i="7"/>
  <c r="DZ97" i="7"/>
  <c r="DY97" i="7"/>
  <c r="DX97" i="7"/>
  <c r="DW97" i="7"/>
  <c r="DV97" i="7"/>
  <c r="DU97" i="7"/>
  <c r="DT97" i="7"/>
  <c r="DS97" i="7"/>
  <c r="DR97" i="7"/>
  <c r="DQ97" i="7"/>
  <c r="DP97" i="7"/>
  <c r="DO97" i="7"/>
  <c r="DN97" i="7"/>
  <c r="DM97" i="7"/>
  <c r="DL97" i="7"/>
  <c r="DK97" i="7"/>
  <c r="DJ97" i="7"/>
  <c r="DI97" i="7"/>
  <c r="DH97" i="7"/>
  <c r="DG97" i="7"/>
  <c r="DF97" i="7"/>
  <c r="DE97" i="7"/>
  <c r="DD97" i="7"/>
  <c r="DC97" i="7"/>
  <c r="DB97" i="7"/>
  <c r="DA97" i="7"/>
  <c r="CZ97" i="7"/>
  <c r="CY97" i="7"/>
  <c r="CX97" i="7"/>
  <c r="CW97" i="7"/>
  <c r="CV97" i="7"/>
  <c r="CU97" i="7"/>
  <c r="CT97" i="7"/>
  <c r="CS97" i="7"/>
  <c r="CR97" i="7"/>
  <c r="CQ97" i="7"/>
  <c r="CP97" i="7"/>
  <c r="CO97" i="7"/>
  <c r="CN97" i="7"/>
  <c r="CM97" i="7"/>
  <c r="CL97" i="7"/>
  <c r="CK97" i="7"/>
  <c r="CJ97" i="7"/>
  <c r="CI97" i="7"/>
  <c r="CH97" i="7"/>
  <c r="CG97" i="7"/>
  <c r="CF97" i="7"/>
  <c r="CE97" i="7"/>
  <c r="CD97" i="7"/>
  <c r="CC97" i="7"/>
  <c r="CB97" i="7"/>
  <c r="CA97" i="7"/>
  <c r="BZ97" i="7"/>
  <c r="BY97" i="7"/>
  <c r="BX97" i="7"/>
  <c r="BW97" i="7"/>
  <c r="BV97" i="7"/>
  <c r="BU97" i="7"/>
  <c r="BT97" i="7"/>
  <c r="BS97" i="7"/>
  <c r="BR97" i="7"/>
  <c r="BQ97" i="7"/>
  <c r="BP97" i="7"/>
  <c r="BO97" i="7"/>
  <c r="BN97" i="7"/>
  <c r="BM97" i="7"/>
  <c r="BL97" i="7"/>
  <c r="BK97" i="7"/>
  <c r="BJ97" i="7"/>
  <c r="BI97" i="7"/>
  <c r="BH97" i="7"/>
  <c r="BG97" i="7"/>
  <c r="BF97" i="7"/>
  <c r="BE97" i="7"/>
  <c r="BD97" i="7"/>
  <c r="BC97" i="7"/>
  <c r="BB97" i="7"/>
  <c r="BA97" i="7"/>
  <c r="AZ97" i="7"/>
  <c r="AY97" i="7"/>
  <c r="AX97" i="7"/>
  <c r="AW97" i="7"/>
  <c r="AV97" i="7"/>
  <c r="AU97" i="7"/>
  <c r="AT97" i="7"/>
  <c r="AS97" i="7"/>
  <c r="AR97" i="7"/>
  <c r="AQ97" i="7"/>
  <c r="AP97" i="7"/>
  <c r="AO97" i="7"/>
  <c r="AN97" i="7"/>
  <c r="AM97" i="7"/>
  <c r="AL97" i="7"/>
  <c r="AK97" i="7"/>
  <c r="AJ97" i="7"/>
  <c r="AI97" i="7"/>
  <c r="AH97" i="7"/>
  <c r="AG97" i="7"/>
  <c r="AF97" i="7"/>
  <c r="AE97" i="7"/>
  <c r="AD97" i="7"/>
  <c r="AC97" i="7"/>
  <c r="AB97" i="7"/>
  <c r="AA97" i="7"/>
  <c r="Z97" i="7"/>
  <c r="Y97" i="7"/>
  <c r="X97" i="7"/>
  <c r="W97" i="7"/>
  <c r="V97" i="7"/>
  <c r="U97" i="7"/>
  <c r="T97" i="7"/>
  <c r="S97" i="7"/>
  <c r="R97" i="7"/>
  <c r="Q97" i="7"/>
  <c r="P97" i="7"/>
  <c r="O97" i="7"/>
  <c r="N97" i="7"/>
  <c r="M97" i="7"/>
  <c r="L97" i="7"/>
  <c r="FY96" i="7"/>
  <c r="FX96" i="7"/>
  <c r="FW96" i="7"/>
  <c r="FV96" i="7"/>
  <c r="FU96" i="7"/>
  <c r="FT96" i="7"/>
  <c r="FS96" i="7"/>
  <c r="FR96" i="7"/>
  <c r="FQ96" i="7"/>
  <c r="FP96" i="7"/>
  <c r="FO96" i="7"/>
  <c r="FN96" i="7"/>
  <c r="FM96" i="7"/>
  <c r="FL96" i="7"/>
  <c r="FK96" i="7"/>
  <c r="FJ96" i="7"/>
  <c r="FI96" i="7"/>
  <c r="FH96" i="7"/>
  <c r="FG96" i="7"/>
  <c r="FF96" i="7"/>
  <c r="FE96" i="7"/>
  <c r="FD96" i="7"/>
  <c r="FC96" i="7"/>
  <c r="FB96" i="7"/>
  <c r="FA96" i="7"/>
  <c r="EZ96" i="7"/>
  <c r="EY96" i="7"/>
  <c r="EX96" i="7"/>
  <c r="EW96" i="7"/>
  <c r="EV96" i="7"/>
  <c r="EU96" i="7"/>
  <c r="ET96" i="7"/>
  <c r="ES96" i="7"/>
  <c r="ER96" i="7"/>
  <c r="EQ96" i="7"/>
  <c r="EP96" i="7"/>
  <c r="EP101" i="7" s="1"/>
  <c r="EO96" i="7"/>
  <c r="EN96" i="7"/>
  <c r="EM96" i="7"/>
  <c r="EL96" i="7"/>
  <c r="EK96" i="7"/>
  <c r="EJ96" i="7"/>
  <c r="EI96" i="7"/>
  <c r="EH96" i="7"/>
  <c r="EH101" i="7" s="1"/>
  <c r="EG96" i="7"/>
  <c r="EF96" i="7"/>
  <c r="EE96" i="7"/>
  <c r="ED96" i="7"/>
  <c r="EC96" i="7"/>
  <c r="EB96" i="7"/>
  <c r="EA96" i="7"/>
  <c r="DZ96" i="7"/>
  <c r="DZ101" i="7" s="1"/>
  <c r="DY96" i="7"/>
  <c r="DX96" i="7"/>
  <c r="DW96" i="7"/>
  <c r="DV96" i="7"/>
  <c r="DU96" i="7"/>
  <c r="DT96" i="7"/>
  <c r="DS96" i="7"/>
  <c r="DR96" i="7"/>
  <c r="DR101" i="7" s="1"/>
  <c r="DQ96" i="7"/>
  <c r="DP96" i="7"/>
  <c r="DO96" i="7"/>
  <c r="DN96" i="7"/>
  <c r="DM96" i="7"/>
  <c r="DL96" i="7"/>
  <c r="DK96" i="7"/>
  <c r="DJ96" i="7"/>
  <c r="DJ101" i="7" s="1"/>
  <c r="DI96" i="7"/>
  <c r="DH96" i="7"/>
  <c r="DG96" i="7"/>
  <c r="DF96" i="7"/>
  <c r="DE96" i="7"/>
  <c r="DD96" i="7"/>
  <c r="DC96" i="7"/>
  <c r="DB96" i="7"/>
  <c r="DB101" i="7" s="1"/>
  <c r="DA96" i="7"/>
  <c r="CZ96" i="7"/>
  <c r="CY96" i="7"/>
  <c r="CX96" i="7"/>
  <c r="CW96" i="7"/>
  <c r="CV96" i="7"/>
  <c r="CU96" i="7"/>
  <c r="CT96" i="7"/>
  <c r="CT101" i="7" s="1"/>
  <c r="CS96" i="7"/>
  <c r="CR96" i="7"/>
  <c r="CQ96" i="7"/>
  <c r="CP96" i="7"/>
  <c r="CO96" i="7"/>
  <c r="CN96" i="7"/>
  <c r="CM96" i="7"/>
  <c r="CL96" i="7"/>
  <c r="CL101" i="7" s="1"/>
  <c r="CK96" i="7"/>
  <c r="CJ96" i="7"/>
  <c r="CI96" i="7"/>
  <c r="CH96" i="7"/>
  <c r="CG96" i="7"/>
  <c r="CF96" i="7"/>
  <c r="CE96" i="7"/>
  <c r="CD96" i="7"/>
  <c r="CD101" i="7" s="1"/>
  <c r="CC96" i="7"/>
  <c r="CB96" i="7"/>
  <c r="CA96" i="7"/>
  <c r="BZ96" i="7"/>
  <c r="BY96" i="7"/>
  <c r="BX96" i="7"/>
  <c r="BW96" i="7"/>
  <c r="BV96" i="7"/>
  <c r="BV101" i="7" s="1"/>
  <c r="BU96" i="7"/>
  <c r="BT96" i="7"/>
  <c r="BS96" i="7"/>
  <c r="BR96" i="7"/>
  <c r="BQ96" i="7"/>
  <c r="BP96" i="7"/>
  <c r="BO96" i="7"/>
  <c r="BN96" i="7"/>
  <c r="BN101" i="7" s="1"/>
  <c r="BM96" i="7"/>
  <c r="BL96" i="7"/>
  <c r="BK96" i="7"/>
  <c r="BJ96" i="7"/>
  <c r="BI96" i="7"/>
  <c r="BH96" i="7"/>
  <c r="BG96" i="7"/>
  <c r="BF96" i="7"/>
  <c r="BF101" i="7" s="1"/>
  <c r="BE96" i="7"/>
  <c r="BD96" i="7"/>
  <c r="BC96" i="7"/>
  <c r="BB96" i="7"/>
  <c r="BA96" i="7"/>
  <c r="AZ96" i="7"/>
  <c r="AY96" i="7"/>
  <c r="AX96" i="7"/>
  <c r="AX101" i="7" s="1"/>
  <c r="AW96" i="7"/>
  <c r="AV96" i="7"/>
  <c r="AU96" i="7"/>
  <c r="AT96" i="7"/>
  <c r="AS96" i="7"/>
  <c r="AR96" i="7"/>
  <c r="AQ96" i="7"/>
  <c r="AP96" i="7"/>
  <c r="AP101" i="7" s="1"/>
  <c r="AO96" i="7"/>
  <c r="AN96" i="7"/>
  <c r="AM96" i="7"/>
  <c r="AL96" i="7"/>
  <c r="AK96" i="7"/>
  <c r="AJ96" i="7"/>
  <c r="AI96" i="7"/>
  <c r="AH96" i="7"/>
  <c r="AH101" i="7" s="1"/>
  <c r="AG96" i="7"/>
  <c r="AF96" i="7"/>
  <c r="AE96" i="7"/>
  <c r="AD96" i="7"/>
  <c r="AC96" i="7"/>
  <c r="AB96" i="7"/>
  <c r="AA96" i="7"/>
  <c r="Z96" i="7"/>
  <c r="Z101" i="7" s="1"/>
  <c r="Y96" i="7"/>
  <c r="X96" i="7"/>
  <c r="W96" i="7"/>
  <c r="V96" i="7"/>
  <c r="U96" i="7"/>
  <c r="T96" i="7"/>
  <c r="S96" i="7"/>
  <c r="R96" i="7"/>
  <c r="Q96" i="7"/>
  <c r="P96" i="7"/>
  <c r="O96" i="7"/>
  <c r="M96" i="7"/>
  <c r="L96" i="7"/>
  <c r="K100" i="7"/>
  <c r="K99" i="7"/>
  <c r="K98" i="7"/>
  <c r="K97" i="7"/>
  <c r="K96" i="7"/>
  <c r="FN101" i="7" l="1"/>
  <c r="FF101" i="7"/>
  <c r="R101" i="7"/>
  <c r="EX101" i="7"/>
  <c r="G99" i="7"/>
  <c r="AI101" i="7"/>
  <c r="BG101" i="7"/>
  <c r="CE101" i="7"/>
  <c r="DC101" i="7"/>
  <c r="DS101" i="7"/>
  <c r="EI101" i="7"/>
  <c r="FO101" i="7"/>
  <c r="S101" i="7"/>
  <c r="AA101" i="7"/>
  <c r="AY101" i="7"/>
  <c r="BW101" i="7"/>
  <c r="CM101" i="7"/>
  <c r="DK101" i="7"/>
  <c r="EQ101" i="7"/>
  <c r="FG101" i="7"/>
  <c r="AQ101" i="7"/>
  <c r="BO101" i="7"/>
  <c r="CU101" i="7"/>
  <c r="EA101" i="7"/>
  <c r="EY101" i="7"/>
  <c r="FW101" i="7"/>
  <c r="G98" i="7"/>
  <c r="FV101" i="7"/>
  <c r="G100" i="7"/>
  <c r="G96" i="7"/>
  <c r="G97" i="7"/>
  <c r="L101" i="7"/>
  <c r="T101" i="7"/>
  <c r="AJ101" i="7"/>
  <c r="AR101" i="7"/>
  <c r="AZ101" i="7"/>
  <c r="BH101" i="7"/>
  <c r="BP101" i="7"/>
  <c r="BX101" i="7"/>
  <c r="CF101" i="7"/>
  <c r="CN101" i="7"/>
  <c r="CV101" i="7"/>
  <c r="DD101" i="7"/>
  <c r="DL101" i="7"/>
  <c r="DT101" i="7"/>
  <c r="EB101" i="7"/>
  <c r="EJ101" i="7"/>
  <c r="ER101" i="7"/>
  <c r="EZ101" i="7"/>
  <c r="FH101" i="7"/>
  <c r="FP101" i="7"/>
  <c r="FX101" i="7"/>
  <c r="K101" i="7"/>
  <c r="AB101" i="7"/>
  <c r="M101" i="7"/>
  <c r="U101" i="7"/>
  <c r="AC101" i="7"/>
  <c r="AK101" i="7"/>
  <c r="AS101" i="7"/>
  <c r="BA101" i="7"/>
  <c r="BI101" i="7"/>
  <c r="BQ101" i="7"/>
  <c r="BY101" i="7"/>
  <c r="CG101" i="7"/>
  <c r="CO101" i="7"/>
  <c r="CW101" i="7"/>
  <c r="DE101" i="7"/>
  <c r="DM101" i="7"/>
  <c r="DU101" i="7"/>
  <c r="EC101" i="7"/>
  <c r="EK101" i="7"/>
  <c r="ES101" i="7"/>
  <c r="FA101" i="7"/>
  <c r="FI101" i="7"/>
  <c r="FQ101" i="7"/>
  <c r="FY101" i="7"/>
  <c r="V101" i="7"/>
  <c r="AT101" i="7"/>
  <c r="BJ101" i="7"/>
  <c r="CH101" i="7"/>
  <c r="DF101" i="7"/>
  <c r="EL101" i="7"/>
  <c r="FB101" i="7"/>
  <c r="O101" i="7"/>
  <c r="W101" i="7"/>
  <c r="AE101" i="7"/>
  <c r="AM101" i="7"/>
  <c r="AU101" i="7"/>
  <c r="BC101" i="7"/>
  <c r="BK101" i="7"/>
  <c r="BS101" i="7"/>
  <c r="CA101" i="7"/>
  <c r="CI101" i="7"/>
  <c r="CQ101" i="7"/>
  <c r="CY101" i="7"/>
  <c r="DG101" i="7"/>
  <c r="DO101" i="7"/>
  <c r="DW101" i="7"/>
  <c r="EE101" i="7"/>
  <c r="EM101" i="7"/>
  <c r="EU101" i="7"/>
  <c r="FC101" i="7"/>
  <c r="FK101" i="7"/>
  <c r="FS101" i="7"/>
  <c r="AD101" i="7"/>
  <c r="BB101" i="7"/>
  <c r="BZ101" i="7"/>
  <c r="CX101" i="7"/>
  <c r="DV101" i="7"/>
  <c r="ED101" i="7"/>
  <c r="FJ101" i="7"/>
  <c r="P101" i="7"/>
  <c r="X101" i="7"/>
  <c r="AF101" i="7"/>
  <c r="AN101" i="7"/>
  <c r="AV101" i="7"/>
  <c r="BD101" i="7"/>
  <c r="BL101" i="7"/>
  <c r="BT101" i="7"/>
  <c r="CB101" i="7"/>
  <c r="CJ101" i="7"/>
  <c r="CR101" i="7"/>
  <c r="CZ101" i="7"/>
  <c r="DH101" i="7"/>
  <c r="DP101" i="7"/>
  <c r="DX101" i="7"/>
  <c r="EF101" i="7"/>
  <c r="EN101" i="7"/>
  <c r="EV101" i="7"/>
  <c r="FD101" i="7"/>
  <c r="FL101" i="7"/>
  <c r="FT101" i="7"/>
  <c r="N101" i="7"/>
  <c r="AL101" i="7"/>
  <c r="BR101" i="7"/>
  <c r="CP101" i="7"/>
  <c r="DN101" i="7"/>
  <c r="ET101" i="7"/>
  <c r="FR101" i="7"/>
  <c r="Q101" i="7"/>
  <c r="Y101" i="7"/>
  <c r="AG101" i="7"/>
  <c r="AO101" i="7"/>
  <c r="AW101" i="7"/>
  <c r="BE101" i="7"/>
  <c r="BM101" i="7"/>
  <c r="BU101" i="7"/>
  <c r="CC101" i="7"/>
  <c r="CK101" i="7"/>
  <c r="CS101" i="7"/>
  <c r="DA101" i="7"/>
  <c r="DI101" i="7"/>
  <c r="DQ101" i="7"/>
  <c r="DY101" i="7"/>
  <c r="EG101" i="7"/>
  <c r="EO101" i="7"/>
  <c r="EW101" i="7"/>
  <c r="FE101" i="7"/>
  <c r="FM101" i="7"/>
  <c r="FU101" i="7"/>
  <c r="G101" i="7" l="1"/>
  <c r="BD94" i="7" l="1"/>
  <c r="BC94" i="7"/>
  <c r="BB94" i="7"/>
  <c r="BA94" i="7"/>
  <c r="AZ94" i="7"/>
  <c r="AY94" i="7"/>
  <c r="AX94" i="7"/>
  <c r="AW94" i="7"/>
  <c r="AV94" i="7"/>
  <c r="AU94" i="7"/>
  <c r="AT94" i="7"/>
  <c r="AS94" i="7"/>
  <c r="AR94" i="7"/>
  <c r="AQ94" i="7"/>
  <c r="AP94" i="7"/>
  <c r="AO94" i="7"/>
  <c r="AN94" i="7"/>
  <c r="AM94" i="7"/>
  <c r="AL94" i="7"/>
  <c r="AK94" i="7"/>
  <c r="AJ94" i="7"/>
  <c r="AI94" i="7"/>
  <c r="AH94" i="7"/>
  <c r="AG94" i="7"/>
  <c r="AF94" i="7"/>
  <c r="AE94" i="7"/>
  <c r="AD94" i="7"/>
  <c r="AC94" i="7"/>
  <c r="AB94" i="7"/>
  <c r="AA94" i="7"/>
  <c r="Z94" i="7"/>
  <c r="Y94" i="7"/>
  <c r="X94" i="7"/>
  <c r="W94" i="7"/>
  <c r="V94" i="7"/>
  <c r="U94" i="7"/>
  <c r="T94" i="7"/>
  <c r="S94" i="7"/>
  <c r="R94" i="7"/>
  <c r="Q94" i="7"/>
  <c r="P94" i="7"/>
  <c r="O94" i="7"/>
  <c r="N94" i="7"/>
  <c r="M94" i="7"/>
  <c r="L94" i="7"/>
  <c r="K94" i="7"/>
  <c r="G94" i="7" l="1"/>
  <c r="C208" i="6"/>
  <c r="G73" i="2"/>
  <c r="E208" i="6" s="1"/>
  <c r="C212" i="6"/>
  <c r="C81" i="5"/>
  <c r="C39" i="5"/>
  <c r="K47" i="6"/>
  <c r="K39" i="5" s="1"/>
  <c r="K65" i="6"/>
  <c r="K81" i="5" s="1"/>
  <c r="K64" i="6" l="1"/>
  <c r="K46" i="6"/>
  <c r="K41" i="6"/>
  <c r="BR40" i="6"/>
  <c r="BQ40" i="6"/>
  <c r="BP40" i="6"/>
  <c r="BO40" i="6"/>
  <c r="BN40" i="6"/>
  <c r="BM40" i="6"/>
  <c r="BL40" i="6"/>
  <c r="BK40" i="6"/>
  <c r="BJ40" i="6"/>
  <c r="BI40" i="6"/>
  <c r="BH40" i="6"/>
  <c r="BG40" i="6"/>
  <c r="BF40" i="6"/>
  <c r="BE40" i="6"/>
  <c r="BD40" i="6"/>
  <c r="BC40" i="6"/>
  <c r="BB40" i="6"/>
  <c r="BA40" i="6"/>
  <c r="AZ40" i="6"/>
  <c r="AY40" i="6"/>
  <c r="AX40" i="6"/>
  <c r="AW40" i="6"/>
  <c r="AV40" i="6"/>
  <c r="AU40" i="6"/>
  <c r="AT40" i="6"/>
  <c r="AS40" i="6"/>
  <c r="AR40" i="6"/>
  <c r="AQ40" i="6"/>
  <c r="AP40" i="6"/>
  <c r="AO40" i="6"/>
  <c r="AN40" i="6"/>
  <c r="AM40" i="6"/>
  <c r="AL40" i="6"/>
  <c r="AK40" i="6"/>
  <c r="AJ40" i="6"/>
  <c r="AI40" i="6"/>
  <c r="AH40" i="6"/>
  <c r="AG40" i="6"/>
  <c r="AF40" i="6"/>
  <c r="AE40" i="6"/>
  <c r="AD40" i="6"/>
  <c r="AC40" i="6"/>
  <c r="AB40" i="6"/>
  <c r="AA40" i="6"/>
  <c r="Z40" i="6"/>
  <c r="Y40" i="6"/>
  <c r="X40" i="6"/>
  <c r="W40" i="6"/>
  <c r="V40" i="6"/>
  <c r="U40" i="6"/>
  <c r="T40" i="6"/>
  <c r="S40" i="6"/>
  <c r="R40" i="6"/>
  <c r="Q40" i="6"/>
  <c r="P40" i="6"/>
  <c r="O40" i="6"/>
  <c r="N40" i="6"/>
  <c r="M40" i="6"/>
  <c r="K40" i="6"/>
  <c r="L40" i="6"/>
  <c r="C132" i="6"/>
  <c r="C82" i="6" s="1"/>
  <c r="C125" i="5" s="1"/>
  <c r="G129" i="6"/>
  <c r="C128" i="6"/>
  <c r="C126" i="6"/>
  <c r="C125" i="6"/>
  <c r="C116" i="6"/>
  <c r="C81" i="6" s="1"/>
  <c r="C124" i="5" s="1"/>
  <c r="G113" i="6"/>
  <c r="C112" i="6"/>
  <c r="C110" i="6"/>
  <c r="C109" i="6"/>
  <c r="G51" i="2"/>
  <c r="E191" i="6" s="1"/>
  <c r="K125" i="5"/>
  <c r="K132" i="6" s="1"/>
  <c r="L128" i="6" s="1"/>
  <c r="J125" i="5"/>
  <c r="J132" i="6" s="1"/>
  <c r="K124" i="5"/>
  <c r="K116" i="6" s="1"/>
  <c r="K81" i="6" s="1"/>
  <c r="J124" i="5"/>
  <c r="J116" i="6" s="1"/>
  <c r="C225" i="6"/>
  <c r="G80" i="2"/>
  <c r="E225" i="6" s="1"/>
  <c r="C126" i="5"/>
  <c r="C130" i="5"/>
  <c r="C39" i="4"/>
  <c r="K82" i="6" l="1"/>
  <c r="L112" i="6"/>
  <c r="K126" i="5"/>
  <c r="J126" i="5"/>
  <c r="K130" i="5"/>
  <c r="J130" i="5"/>
  <c r="K33" i="5"/>
  <c r="J63" i="4" l="1"/>
  <c r="J98" i="5"/>
  <c r="K98" i="5"/>
  <c r="K63" i="4"/>
  <c r="L61" i="4" s="1"/>
  <c r="C188" i="6" l="1"/>
  <c r="G116" i="2" l="1"/>
  <c r="E16" i="7" l="1"/>
  <c r="C53" i="4" l="1"/>
  <c r="K38" i="6" l="1"/>
  <c r="C52" i="4" l="1"/>
  <c r="C27" i="4" s="1"/>
  <c r="C33" i="5" s="1"/>
  <c r="C29" i="9" s="1"/>
  <c r="E190" i="6" l="1"/>
  <c r="K50" i="6" l="1"/>
  <c r="K41" i="5" s="1"/>
  <c r="K49" i="6"/>
  <c r="C50" i="6"/>
  <c r="C41" i="5" s="1"/>
  <c r="C37" i="9" s="1"/>
  <c r="C49" i="6"/>
  <c r="K67" i="6"/>
  <c r="K83" i="5" s="1"/>
  <c r="K66" i="6"/>
  <c r="C67" i="6"/>
  <c r="C83" i="5" s="1"/>
  <c r="C66" i="6"/>
  <c r="G17" i="2"/>
  <c r="D14" i="3" s="1"/>
  <c r="I37" i="12"/>
  <c r="C33" i="4" l="1"/>
  <c r="K41" i="3"/>
  <c r="K31" i="3"/>
  <c r="C78" i="9" l="1"/>
  <c r="K59" i="5" l="1"/>
  <c r="C78" i="6" l="1"/>
  <c r="C49" i="5"/>
  <c r="C45" i="9" s="1"/>
  <c r="K56" i="6"/>
  <c r="K49" i="5" s="1"/>
  <c r="C43" i="4" l="1"/>
  <c r="G106" i="4"/>
  <c r="K133" i="5" l="1"/>
  <c r="J133" i="5"/>
  <c r="C133" i="5"/>
  <c r="K29" i="9" l="1"/>
  <c r="K81" i="9" s="1"/>
  <c r="BR59" i="6"/>
  <c r="BQ59" i="6"/>
  <c r="BP59" i="6"/>
  <c r="BO59" i="6"/>
  <c r="BN59" i="6"/>
  <c r="BM59" i="6"/>
  <c r="BL59" i="6"/>
  <c r="BK59" i="6"/>
  <c r="BJ59" i="6"/>
  <c r="BI59" i="6"/>
  <c r="BH59" i="6"/>
  <c r="BG59" i="6"/>
  <c r="BF59" i="6"/>
  <c r="BE59" i="6"/>
  <c r="BD59" i="6"/>
  <c r="BC59" i="6"/>
  <c r="BB59" i="6"/>
  <c r="BA59" i="6"/>
  <c r="AZ59" i="6"/>
  <c r="AY59" i="6"/>
  <c r="AX59" i="6"/>
  <c r="AW59" i="6"/>
  <c r="AV59" i="6"/>
  <c r="AU59"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R59" i="6"/>
  <c r="Q59" i="6"/>
  <c r="P59" i="6"/>
  <c r="O59" i="6"/>
  <c r="N59" i="6"/>
  <c r="M59" i="6"/>
  <c r="L59" i="6"/>
  <c r="K45" i="9" l="1"/>
  <c r="K37" i="9"/>
  <c r="C245" i="6"/>
  <c r="K76" i="5" l="1"/>
  <c r="C41" i="4"/>
  <c r="C38" i="4" l="1"/>
  <c r="C224" i="6"/>
  <c r="G79" i="2"/>
  <c r="E224" i="6" s="1"/>
  <c r="C243" i="6"/>
  <c r="G99" i="2"/>
  <c r="E243" i="6" s="1"/>
  <c r="K97" i="5"/>
  <c r="K55" i="4" s="1"/>
  <c r="L51" i="4" s="1"/>
  <c r="J97" i="5"/>
  <c r="J55" i="4" s="1"/>
  <c r="K134" i="5"/>
  <c r="K70" i="4" s="1"/>
  <c r="K65" i="4" s="1"/>
  <c r="J134" i="5"/>
  <c r="J70" i="4" s="1"/>
  <c r="J101" i="5"/>
  <c r="K101" i="5"/>
  <c r="L67" i="4" l="1"/>
  <c r="J167" i="2"/>
  <c r="J159" i="2"/>
  <c r="J151" i="2"/>
  <c r="J161" i="2" l="1"/>
  <c r="C71" i="3" l="1"/>
  <c r="G134" i="2"/>
  <c r="E60" i="3" s="1"/>
  <c r="C63" i="3"/>
  <c r="C62" i="3"/>
  <c r="C56" i="3"/>
  <c r="G30" i="2"/>
  <c r="D62" i="3"/>
  <c r="C207" i="6" l="1"/>
  <c r="G72" i="2"/>
  <c r="E207" i="6" s="1"/>
  <c r="K59" i="6" l="1"/>
  <c r="C55" i="5"/>
  <c r="C32" i="9" s="1"/>
  <c r="C34" i="5"/>
  <c r="C30" i="9" s="1"/>
  <c r="K34" i="5"/>
  <c r="K30" i="9" s="1"/>
  <c r="K55" i="5" l="1"/>
  <c r="K32" i="9" s="1"/>
  <c r="C100" i="6" l="1"/>
  <c r="C96" i="6"/>
  <c r="C94" i="6"/>
  <c r="C93" i="6"/>
  <c r="F36" i="7"/>
  <c r="D71" i="3" l="1"/>
  <c r="G37" i="2"/>
  <c r="C78" i="3"/>
  <c r="K20" i="4"/>
  <c r="K28" i="3"/>
  <c r="C28" i="3"/>
  <c r="K38" i="3"/>
  <c r="K67" i="5" s="1"/>
  <c r="C38" i="3"/>
  <c r="C67" i="5" s="1"/>
  <c r="C19" i="5" l="1"/>
  <c r="C15" i="9" s="1"/>
  <c r="K19" i="5"/>
  <c r="C55" i="3"/>
  <c r="D55" i="3"/>
  <c r="F13" i="12" l="1"/>
  <c r="L13" i="12"/>
  <c r="F23" i="12" l="1"/>
  <c r="C19" i="9" l="1"/>
  <c r="C23" i="9"/>
  <c r="C25" i="9"/>
  <c r="C27" i="9"/>
  <c r="C40" i="9"/>
  <c r="C47" i="9"/>
  <c r="C52" i="9"/>
  <c r="C85" i="9" s="1"/>
  <c r="C56" i="9"/>
  <c r="C61" i="9"/>
  <c r="C25" i="7"/>
  <c r="C27" i="7"/>
  <c r="C29" i="7"/>
  <c r="C31" i="7"/>
  <c r="C42" i="7"/>
  <c r="C43" i="7"/>
  <c r="C44" i="7"/>
  <c r="C48" i="7"/>
  <c r="C15" i="12" s="1"/>
  <c r="C25" i="5"/>
  <c r="C21" i="9" s="1"/>
  <c r="C35" i="5"/>
  <c r="C31" i="9" s="1"/>
  <c r="C36" i="5"/>
  <c r="C37" i="5"/>
  <c r="C34" i="9" s="1"/>
  <c r="C38" i="5"/>
  <c r="C35" i="9" s="1"/>
  <c r="C40" i="5"/>
  <c r="C36" i="9" s="1"/>
  <c r="C42" i="5"/>
  <c r="C38" i="9" s="1"/>
  <c r="C46" i="5"/>
  <c r="C42" i="9" s="1"/>
  <c r="C47" i="5"/>
  <c r="C43" i="9" s="1"/>
  <c r="C53" i="5"/>
  <c r="C49" i="9" s="1"/>
  <c r="C54" i="5"/>
  <c r="C50" i="9" s="1"/>
  <c r="C80" i="5"/>
  <c r="C82" i="5"/>
  <c r="C84" i="5"/>
  <c r="C85" i="5"/>
  <c r="C116" i="5"/>
  <c r="C117" i="5"/>
  <c r="C118" i="5"/>
  <c r="C132" i="5"/>
  <c r="K35" i="5"/>
  <c r="K31" i="9" s="1"/>
  <c r="K43" i="6"/>
  <c r="K36" i="5" s="1"/>
  <c r="G163" i="6"/>
  <c r="K44" i="6"/>
  <c r="L165" i="6"/>
  <c r="K38" i="5"/>
  <c r="K35" i="9" s="1"/>
  <c r="K40" i="5"/>
  <c r="K36" i="9" s="1"/>
  <c r="K51" i="6"/>
  <c r="K42" i="5" s="1"/>
  <c r="K38" i="9" s="1"/>
  <c r="K53" i="6"/>
  <c r="K46" i="5" s="1"/>
  <c r="C55" i="6"/>
  <c r="C48" i="5" s="1"/>
  <c r="C44" i="9" s="1"/>
  <c r="K55" i="6"/>
  <c r="K48" i="5" s="1"/>
  <c r="K58" i="6"/>
  <c r="K53" i="5" s="1"/>
  <c r="K60" i="6"/>
  <c r="K80" i="5"/>
  <c r="K82" i="5"/>
  <c r="K68" i="6"/>
  <c r="K84" i="5" s="1"/>
  <c r="K69" i="6"/>
  <c r="K85" i="5" s="1"/>
  <c r="C71" i="6"/>
  <c r="C87" i="5" s="1"/>
  <c r="K71" i="6"/>
  <c r="C75" i="6"/>
  <c r="C107" i="5" s="1"/>
  <c r="C76" i="6"/>
  <c r="C108" i="5" s="1"/>
  <c r="C77" i="6"/>
  <c r="C109" i="5" s="1"/>
  <c r="C80" i="6"/>
  <c r="C123" i="5" s="1"/>
  <c r="C83" i="6"/>
  <c r="C127" i="5" s="1"/>
  <c r="K83" i="6"/>
  <c r="C85" i="6"/>
  <c r="C129" i="5" s="1"/>
  <c r="G248" i="6"/>
  <c r="C268" i="6"/>
  <c r="C28" i="4"/>
  <c r="K29" i="5"/>
  <c r="C75" i="5"/>
  <c r="C40" i="4"/>
  <c r="C42" i="4"/>
  <c r="C83" i="4"/>
  <c r="C84" i="4"/>
  <c r="C27" i="3"/>
  <c r="K27" i="3"/>
  <c r="C30" i="3"/>
  <c r="K30" i="3"/>
  <c r="C31" i="3"/>
  <c r="K33" i="3"/>
  <c r="K25" i="5" s="1"/>
  <c r="C37" i="3"/>
  <c r="C66" i="5" s="1"/>
  <c r="K37" i="3"/>
  <c r="K66" i="5" s="1"/>
  <c r="C40" i="3"/>
  <c r="C69" i="5" s="1"/>
  <c r="K40" i="3"/>
  <c r="K69" i="5" s="1"/>
  <c r="C41" i="3"/>
  <c r="C70" i="5" s="1"/>
  <c r="C45" i="3"/>
  <c r="C106" i="5" s="1"/>
  <c r="C46" i="3"/>
  <c r="C135" i="5" s="1"/>
  <c r="J6" i="1"/>
  <c r="E78" i="3"/>
  <c r="B3" i="1"/>
  <c r="D3" i="2" a="1"/>
  <c r="D3" i="2" s="1"/>
  <c r="G18" i="2"/>
  <c r="G20" i="2"/>
  <c r="F20" i="2" s="1"/>
  <c r="G22" i="2"/>
  <c r="G29" i="2"/>
  <c r="G32" i="2"/>
  <c r="G39" i="2"/>
  <c r="E92" i="3" s="1"/>
  <c r="G43" i="2"/>
  <c r="E254" i="6" s="1"/>
  <c r="G47" i="2"/>
  <c r="G55" i="2"/>
  <c r="G58" i="2"/>
  <c r="E26" i="6" s="1"/>
  <c r="G57" i="2"/>
  <c r="G60" i="2"/>
  <c r="G61" i="2"/>
  <c r="E170" i="6" s="1"/>
  <c r="G62" i="2"/>
  <c r="E192" i="6" s="1"/>
  <c r="G66" i="2"/>
  <c r="E277" i="6" s="1"/>
  <c r="G74" i="2"/>
  <c r="G82" i="2"/>
  <c r="D228" i="6" s="1"/>
  <c r="G83" i="2"/>
  <c r="E228" i="6" s="1"/>
  <c r="G85" i="2"/>
  <c r="D229" i="6" s="1"/>
  <c r="C229" i="6" s="1"/>
  <c r="G86" i="2"/>
  <c r="E229" i="6" s="1"/>
  <c r="G88" i="2"/>
  <c r="G89" i="2"/>
  <c r="G91" i="2"/>
  <c r="G92" i="2"/>
  <c r="E231" i="6" s="1"/>
  <c r="G94" i="2"/>
  <c r="G95" i="2"/>
  <c r="G103" i="2"/>
  <c r="G105" i="2"/>
  <c r="E79" i="4" s="1"/>
  <c r="G107" i="2"/>
  <c r="E83" i="4" s="1"/>
  <c r="G108" i="2"/>
  <c r="E84" i="4" s="1"/>
  <c r="G109" i="2"/>
  <c r="E100" i="4" s="1"/>
  <c r="G113" i="2"/>
  <c r="G114" i="2"/>
  <c r="G120" i="2"/>
  <c r="G121" i="2"/>
  <c r="G122" i="2"/>
  <c r="G126" i="2"/>
  <c r="G130" i="2"/>
  <c r="G131" i="2"/>
  <c r="G133" i="2"/>
  <c r="E62" i="3" s="1"/>
  <c r="G135" i="2"/>
  <c r="E69" i="3" s="1"/>
  <c r="E71" i="3" s="1"/>
  <c r="G136" i="2"/>
  <c r="E76" i="3" s="1"/>
  <c r="J99" i="5"/>
  <c r="K99" i="5"/>
  <c r="J100" i="5"/>
  <c r="K100" i="5"/>
  <c r="J102" i="5"/>
  <c r="K102" i="5"/>
  <c r="K106" i="5"/>
  <c r="K87" i="3" s="1"/>
  <c r="J107" i="5"/>
  <c r="J220" i="6" s="1"/>
  <c r="K107" i="5"/>
  <c r="K220" i="6" s="1"/>
  <c r="J108" i="5"/>
  <c r="J239" i="6" s="1"/>
  <c r="K108" i="5"/>
  <c r="K239" i="6" s="1"/>
  <c r="J109" i="5"/>
  <c r="J250" i="6" s="1"/>
  <c r="K109" i="5"/>
  <c r="K250" i="6" s="1"/>
  <c r="J110" i="5"/>
  <c r="J259" i="6" s="1"/>
  <c r="K110" i="5"/>
  <c r="K259" i="6" s="1"/>
  <c r="K116" i="5"/>
  <c r="J117" i="5"/>
  <c r="K117" i="5"/>
  <c r="J118" i="5"/>
  <c r="K118" i="5"/>
  <c r="J123" i="5"/>
  <c r="K123" i="5"/>
  <c r="J127" i="5"/>
  <c r="K127" i="5"/>
  <c r="J128" i="5"/>
  <c r="J184" i="6" s="1"/>
  <c r="K128" i="5"/>
  <c r="K184" i="6" s="1"/>
  <c r="J129" i="5"/>
  <c r="J274" i="6" s="1"/>
  <c r="K129" i="5"/>
  <c r="K274" i="6" s="1"/>
  <c r="T15" i="12" s="1"/>
  <c r="J132" i="5"/>
  <c r="K132" i="5"/>
  <c r="J135" i="5"/>
  <c r="J93" i="3" s="1"/>
  <c r="K135" i="5"/>
  <c r="K93" i="3" s="1"/>
  <c r="F14" i="11"/>
  <c r="F23" i="9" l="1"/>
  <c r="F27" i="9"/>
  <c r="F40" i="9"/>
  <c r="F65" i="9"/>
  <c r="F63" i="9"/>
  <c r="F47" i="9"/>
  <c r="F52" i="9"/>
  <c r="F49" i="9"/>
  <c r="F50" i="9"/>
  <c r="F45" i="9"/>
  <c r="F44" i="9"/>
  <c r="F43" i="9"/>
  <c r="F42" i="9"/>
  <c r="F38" i="9"/>
  <c r="F30" i="9"/>
  <c r="F33" i="9"/>
  <c r="F37" i="9"/>
  <c r="F29" i="9"/>
  <c r="F36" i="9"/>
  <c r="F25" i="9"/>
  <c r="F35" i="9"/>
  <c r="F32" i="9"/>
  <c r="F34" i="9"/>
  <c r="F31" i="9"/>
  <c r="F19" i="9"/>
  <c r="F21" i="9"/>
  <c r="F17" i="9"/>
  <c r="F18" i="9"/>
  <c r="F14" i="9"/>
  <c r="F15" i="9"/>
  <c r="F81" i="7"/>
  <c r="F85" i="7"/>
  <c r="F27" i="7"/>
  <c r="F31" i="7"/>
  <c r="E19" i="12"/>
  <c r="K18" i="12"/>
  <c r="K19" i="12"/>
  <c r="F37" i="12"/>
  <c r="E18" i="12"/>
  <c r="F101" i="7"/>
  <c r="F103" i="7"/>
  <c r="F100" i="7"/>
  <c r="F99" i="7"/>
  <c r="F98" i="7"/>
  <c r="F97" i="7"/>
  <c r="F94" i="7"/>
  <c r="F96" i="7"/>
  <c r="F112" i="7"/>
  <c r="F106" i="7"/>
  <c r="F110" i="7"/>
  <c r="F104" i="7"/>
  <c r="F108" i="7"/>
  <c r="F91" i="7"/>
  <c r="F90" i="7"/>
  <c r="F89" i="7"/>
  <c r="F92" i="7"/>
  <c r="F93" i="7"/>
  <c r="F212" i="6"/>
  <c r="F213" i="6"/>
  <c r="F85" i="1"/>
  <c r="F100" i="1"/>
  <c r="F81" i="5"/>
  <c r="F86" i="1"/>
  <c r="F47" i="6"/>
  <c r="F39" i="5"/>
  <c r="F153" i="6"/>
  <c r="F65" i="6"/>
  <c r="F150" i="6"/>
  <c r="F151" i="6"/>
  <c r="F141" i="6"/>
  <c r="F142" i="6"/>
  <c r="F82" i="6"/>
  <c r="F81" i="6"/>
  <c r="F129" i="6"/>
  <c r="F131" i="6"/>
  <c r="F125" i="6"/>
  <c r="F132" i="6"/>
  <c r="F126" i="6"/>
  <c r="F137" i="6"/>
  <c r="F128" i="6"/>
  <c r="F130" i="6"/>
  <c r="F113" i="6"/>
  <c r="F115" i="6"/>
  <c r="F109" i="6"/>
  <c r="F116" i="6"/>
  <c r="F110" i="6"/>
  <c r="F121" i="6"/>
  <c r="F112" i="6"/>
  <c r="F114" i="6"/>
  <c r="F58" i="1"/>
  <c r="F59" i="1"/>
  <c r="F53" i="1"/>
  <c r="F54" i="1"/>
  <c r="F68" i="1"/>
  <c r="F69" i="1"/>
  <c r="F124" i="5"/>
  <c r="F125" i="5"/>
  <c r="F39" i="4"/>
  <c r="F171" i="2"/>
  <c r="F170" i="2"/>
  <c r="F62" i="4"/>
  <c r="F63" i="4"/>
  <c r="F61" i="4"/>
  <c r="F130" i="5"/>
  <c r="F98" i="5"/>
  <c r="F145" i="2"/>
  <c r="F126" i="5"/>
  <c r="F177" i="2"/>
  <c r="F172" i="2"/>
  <c r="F27" i="4"/>
  <c r="F33" i="5"/>
  <c r="C65" i="9"/>
  <c r="I19" i="12"/>
  <c r="C63" i="9"/>
  <c r="I18" i="12"/>
  <c r="D25" i="6"/>
  <c r="L256" i="6"/>
  <c r="K78" i="6"/>
  <c r="C33" i="9"/>
  <c r="K33" i="9"/>
  <c r="K80" i="9" s="1"/>
  <c r="K70" i="5"/>
  <c r="K22" i="5"/>
  <c r="D230" i="6"/>
  <c r="C230" i="6" s="1"/>
  <c r="E52" i="3"/>
  <c r="E32" i="6"/>
  <c r="E232" i="6"/>
  <c r="D232" i="6"/>
  <c r="C232" i="6" s="1"/>
  <c r="G75" i="2"/>
  <c r="E215" i="6" s="1"/>
  <c r="E86" i="3"/>
  <c r="C18" i="5"/>
  <c r="C14" i="9" s="1"/>
  <c r="C22" i="5"/>
  <c r="C18" i="9" s="1"/>
  <c r="K21" i="5"/>
  <c r="C21" i="5"/>
  <c r="C17" i="9" s="1"/>
  <c r="E117" i="4"/>
  <c r="D3" i="12"/>
  <c r="E48" i="7"/>
  <c r="E43" i="7"/>
  <c r="E42" i="7"/>
  <c r="E44" i="7"/>
  <c r="E23" i="7"/>
  <c r="E14" i="7"/>
  <c r="F28" i="12"/>
  <c r="E35" i="7"/>
  <c r="F24" i="12"/>
  <c r="E14" i="3"/>
  <c r="F26" i="12"/>
  <c r="D231" i="6"/>
  <c r="C231" i="6" s="1"/>
  <c r="E230" i="6"/>
  <c r="G56" i="2"/>
  <c r="B3" i="2"/>
  <c r="L217" i="6"/>
  <c r="K75" i="6"/>
  <c r="J116" i="5"/>
  <c r="J121" i="5" s="1"/>
  <c r="L91" i="3"/>
  <c r="K46" i="3"/>
  <c r="J137" i="5"/>
  <c r="J100" i="6"/>
  <c r="K121" i="5"/>
  <c r="D3" i="9"/>
  <c r="D3" i="7"/>
  <c r="D3" i="5"/>
  <c r="D3" i="6"/>
  <c r="D3" i="4"/>
  <c r="D3" i="3"/>
  <c r="D3" i="1"/>
  <c r="K184" i="2"/>
  <c r="L236" i="6"/>
  <c r="K76" i="6"/>
  <c r="K112" i="5"/>
  <c r="C228" i="6"/>
  <c r="J184" i="2"/>
  <c r="K84" i="6"/>
  <c r="L181" i="6"/>
  <c r="K167" i="2"/>
  <c r="J106" i="5"/>
  <c r="J87" i="3" s="1"/>
  <c r="L270" i="6"/>
  <c r="K85" i="6"/>
  <c r="K137" i="5"/>
  <c r="K100" i="6"/>
  <c r="O15" i="12" s="1"/>
  <c r="L247" i="6"/>
  <c r="K77" i="6"/>
  <c r="K159" i="2"/>
  <c r="K151" i="2"/>
  <c r="J6" i="9"/>
  <c r="J6" i="7"/>
  <c r="J7" i="7" s="1"/>
  <c r="J6" i="5"/>
  <c r="J6" i="6"/>
  <c r="J6" i="4"/>
  <c r="J6" i="3"/>
  <c r="J5" i="1"/>
  <c r="J7" i="1"/>
  <c r="E89" i="6"/>
  <c r="E276" i="6"/>
  <c r="B3" i="9"/>
  <c r="B3" i="7"/>
  <c r="B3" i="5"/>
  <c r="B3" i="6"/>
  <c r="B3" i="4"/>
  <c r="B3" i="3"/>
  <c r="E58" i="7"/>
  <c r="E91" i="5"/>
  <c r="K18" i="5"/>
  <c r="E29" i="6"/>
  <c r="E19" i="4"/>
  <c r="E19" i="3"/>
  <c r="K75" i="5"/>
  <c r="K87" i="5"/>
  <c r="K37" i="5"/>
  <c r="K54" i="5"/>
  <c r="K23" i="5"/>
  <c r="G58" i="9" l="1"/>
  <c r="F15" i="12"/>
  <c r="G56" i="9"/>
  <c r="BR215" i="6"/>
  <c r="E53" i="7"/>
  <c r="F188" i="6"/>
  <c r="F62" i="7"/>
  <c r="F81" i="9"/>
  <c r="F99" i="1"/>
  <c r="J5" i="7"/>
  <c r="K6" i="7"/>
  <c r="K7" i="7" s="1"/>
  <c r="F53" i="4"/>
  <c r="F34" i="1"/>
  <c r="F42" i="1"/>
  <c r="F70" i="1"/>
  <c r="F33" i="1"/>
  <c r="F41" i="5"/>
  <c r="F40" i="1"/>
  <c r="F41" i="1"/>
  <c r="F83" i="5"/>
  <c r="F50" i="6"/>
  <c r="F96" i="1"/>
  <c r="F67" i="6"/>
  <c r="F191" i="6"/>
  <c r="F39" i="1"/>
  <c r="E14" i="6"/>
  <c r="F52" i="4"/>
  <c r="F38" i="1"/>
  <c r="F76" i="9"/>
  <c r="F114" i="5"/>
  <c r="F74" i="3"/>
  <c r="F49" i="6"/>
  <c r="F248" i="6"/>
  <c r="F94" i="4"/>
  <c r="F78" i="3"/>
  <c r="F51" i="6"/>
  <c r="F113" i="4"/>
  <c r="F91" i="3"/>
  <c r="F68" i="7"/>
  <c r="F38" i="6"/>
  <c r="F273" i="6"/>
  <c r="F25" i="5"/>
  <c r="F129" i="5"/>
  <c r="F180" i="2"/>
  <c r="F272" i="6"/>
  <c r="F93" i="3"/>
  <c r="F77" i="7"/>
  <c r="F162" i="6"/>
  <c r="F38" i="5"/>
  <c r="F60" i="7"/>
  <c r="F112" i="5"/>
  <c r="F157" i="2"/>
  <c r="F99" i="6"/>
  <c r="F184" i="6"/>
  <c r="F54" i="5"/>
  <c r="F79" i="9"/>
  <c r="F100" i="6"/>
  <c r="F190" i="6"/>
  <c r="F70" i="5"/>
  <c r="F161" i="2"/>
  <c r="F77" i="6"/>
  <c r="F192" i="6"/>
  <c r="F75" i="5"/>
  <c r="F151" i="2"/>
  <c r="F76" i="6"/>
  <c r="F55" i="3"/>
  <c r="F37" i="3"/>
  <c r="F173" i="2"/>
  <c r="F71" i="6"/>
  <c r="F219" i="6"/>
  <c r="F89" i="4"/>
  <c r="F87" i="5"/>
  <c r="F97" i="5"/>
  <c r="F245" i="6"/>
  <c r="F38" i="3"/>
  <c r="F146" i="2"/>
  <c r="F167" i="2"/>
  <c r="F66" i="6"/>
  <c r="F168" i="6"/>
  <c r="F220" i="6"/>
  <c r="F33" i="4"/>
  <c r="F79" i="4"/>
  <c r="F101" i="4"/>
  <c r="F51" i="5"/>
  <c r="F100" i="5"/>
  <c r="F121" i="5"/>
  <c r="K40" i="12"/>
  <c r="F68" i="4"/>
  <c r="F105" i="4"/>
  <c r="F40" i="3"/>
  <c r="F147" i="2"/>
  <c r="F184" i="2"/>
  <c r="F83" i="7"/>
  <c r="F68" i="6"/>
  <c r="F172" i="6"/>
  <c r="F239" i="6"/>
  <c r="F77" i="4"/>
  <c r="F18" i="5"/>
  <c r="F66" i="5"/>
  <c r="F102" i="5"/>
  <c r="F48" i="1"/>
  <c r="K42" i="12"/>
  <c r="F67" i="4"/>
  <c r="F65" i="3"/>
  <c r="F32" i="1"/>
  <c r="F98" i="6"/>
  <c r="F54" i="6"/>
  <c r="F170" i="6"/>
  <c r="F247" i="6"/>
  <c r="F83" i="4"/>
  <c r="F27" i="5"/>
  <c r="F69" i="5"/>
  <c r="F106" i="5"/>
  <c r="F49" i="1"/>
  <c r="F30" i="2"/>
  <c r="F94" i="6"/>
  <c r="F62" i="3"/>
  <c r="F76" i="5"/>
  <c r="F257" i="6"/>
  <c r="F95" i="4"/>
  <c r="F40" i="5"/>
  <c r="F78" i="5"/>
  <c r="F116" i="5"/>
  <c r="F34" i="5"/>
  <c r="F181" i="2"/>
  <c r="F92" i="3"/>
  <c r="F66" i="7"/>
  <c r="F80" i="6"/>
  <c r="F161" i="6"/>
  <c r="F218" i="6"/>
  <c r="F274" i="6"/>
  <c r="F112" i="4"/>
  <c r="F42" i="5"/>
  <c r="F89" i="5"/>
  <c r="F80" i="9"/>
  <c r="F71" i="9"/>
  <c r="F134" i="5"/>
  <c r="K41" i="12"/>
  <c r="F101" i="5"/>
  <c r="B54" i="9"/>
  <c r="B12" i="9"/>
  <c r="F82" i="9"/>
  <c r="F133" i="5"/>
  <c r="F83" i="9"/>
  <c r="F41" i="3"/>
  <c r="F37" i="2"/>
  <c r="F149" i="2"/>
  <c r="F159" i="2"/>
  <c r="F175" i="2"/>
  <c r="F29" i="7"/>
  <c r="F72" i="7"/>
  <c r="F105" i="6"/>
  <c r="F60" i="6"/>
  <c r="F44" i="6"/>
  <c r="F163" i="6"/>
  <c r="F176" i="6"/>
  <c r="F196" i="6"/>
  <c r="F234" i="6"/>
  <c r="F249" i="6"/>
  <c r="F279" i="6"/>
  <c r="F80" i="4"/>
  <c r="F90" i="4"/>
  <c r="F117" i="4"/>
  <c r="F31" i="5"/>
  <c r="F46" i="5"/>
  <c r="F72" i="5"/>
  <c r="F93" i="5"/>
  <c r="F107" i="5"/>
  <c r="F117" i="5"/>
  <c r="F132" i="5"/>
  <c r="F40" i="6"/>
  <c r="F69" i="9"/>
  <c r="K32" i="12"/>
  <c r="F98" i="1"/>
  <c r="F69" i="4"/>
  <c r="F23" i="5"/>
  <c r="F106" i="4"/>
  <c r="F259" i="6"/>
  <c r="F119" i="5"/>
  <c r="F84" i="9"/>
  <c r="F28" i="3"/>
  <c r="F33" i="3"/>
  <c r="F79" i="3"/>
  <c r="F43" i="2"/>
  <c r="F153" i="2"/>
  <c r="F163" i="2"/>
  <c r="F176" i="2"/>
  <c r="F25" i="7"/>
  <c r="F70" i="7"/>
  <c r="F84" i="6"/>
  <c r="F64" i="6"/>
  <c r="F46" i="6"/>
  <c r="F159" i="6"/>
  <c r="F177" i="6"/>
  <c r="F197" i="6"/>
  <c r="F226" i="6"/>
  <c r="F250" i="6"/>
  <c r="F280" i="6"/>
  <c r="F85" i="4"/>
  <c r="F98" i="4"/>
  <c r="F115" i="4"/>
  <c r="F29" i="5"/>
  <c r="F47" i="5"/>
  <c r="F57" i="5"/>
  <c r="F80" i="5"/>
  <c r="F91" i="5"/>
  <c r="F108" i="5"/>
  <c r="F118" i="5"/>
  <c r="F135" i="5"/>
  <c r="F55" i="5"/>
  <c r="F70" i="9"/>
  <c r="E32" i="12"/>
  <c r="F71" i="3"/>
  <c r="F55" i="4"/>
  <c r="F70" i="4"/>
  <c r="F107" i="4"/>
  <c r="F256" i="6"/>
  <c r="F78" i="6"/>
  <c r="F61" i="5"/>
  <c r="F27" i="3"/>
  <c r="F45" i="3"/>
  <c r="F85" i="3"/>
  <c r="F108" i="2"/>
  <c r="F154" i="2"/>
  <c r="F164" i="2"/>
  <c r="F179" i="2"/>
  <c r="F58" i="7"/>
  <c r="F75" i="7"/>
  <c r="F83" i="6"/>
  <c r="F55" i="6"/>
  <c r="F41" i="6"/>
  <c r="F165" i="6"/>
  <c r="F181" i="6"/>
  <c r="F211" i="6"/>
  <c r="F236" i="6"/>
  <c r="F267" i="6"/>
  <c r="F40" i="4"/>
  <c r="F84" i="4"/>
  <c r="F99" i="4"/>
  <c r="F21" i="5"/>
  <c r="F35" i="5"/>
  <c r="F48" i="5"/>
  <c r="F82" i="5"/>
  <c r="F109" i="5"/>
  <c r="F127" i="5"/>
  <c r="F139" i="5"/>
  <c r="F97" i="6"/>
  <c r="F59" i="6"/>
  <c r="K37" i="12"/>
  <c r="E37" i="12"/>
  <c r="F144" i="2"/>
  <c r="F51" i="4"/>
  <c r="F38" i="4"/>
  <c r="F108" i="4"/>
  <c r="F258" i="6"/>
  <c r="F72" i="9"/>
  <c r="F30" i="3"/>
  <c r="F46" i="3"/>
  <c r="F86" i="3"/>
  <c r="F155" i="2"/>
  <c r="F165" i="2"/>
  <c r="F182" i="2"/>
  <c r="F57" i="7"/>
  <c r="F73" i="7"/>
  <c r="F85" i="6"/>
  <c r="F58" i="6"/>
  <c r="F43" i="6"/>
  <c r="F166" i="6"/>
  <c r="F182" i="6"/>
  <c r="F215" i="6"/>
  <c r="F237" i="6"/>
  <c r="F261" i="6"/>
  <c r="F28" i="4"/>
  <c r="F42" i="4"/>
  <c r="F75" i="4"/>
  <c r="F87" i="4"/>
  <c r="F100" i="4"/>
  <c r="F22" i="5"/>
  <c r="F36" i="5"/>
  <c r="F44" i="5"/>
  <c r="F84" i="5"/>
  <c r="F110" i="5"/>
  <c r="F123" i="5"/>
  <c r="F137" i="5"/>
  <c r="F63" i="1"/>
  <c r="F271" i="6"/>
  <c r="F19" i="5"/>
  <c r="F67" i="5"/>
  <c r="F34" i="4"/>
  <c r="F67" i="1"/>
  <c r="F114" i="4"/>
  <c r="F254" i="6"/>
  <c r="F60" i="5"/>
  <c r="F78" i="9"/>
  <c r="F31" i="3"/>
  <c r="F58" i="3"/>
  <c r="F87" i="3"/>
  <c r="F156" i="2"/>
  <c r="F169" i="2"/>
  <c r="F186" i="2"/>
  <c r="F79" i="7"/>
  <c r="F96" i="6"/>
  <c r="F75" i="6"/>
  <c r="F69" i="6"/>
  <c r="F53" i="6"/>
  <c r="F157" i="6"/>
  <c r="F167" i="6"/>
  <c r="F183" i="6"/>
  <c r="F217" i="6"/>
  <c r="F238" i="6"/>
  <c r="F270" i="6"/>
  <c r="F88" i="4"/>
  <c r="F96" i="4"/>
  <c r="F37" i="5"/>
  <c r="F53" i="5"/>
  <c r="F85" i="5"/>
  <c r="F99" i="5"/>
  <c r="F104" i="5"/>
  <c r="F128" i="5"/>
  <c r="F93" i="6"/>
  <c r="F268" i="6"/>
  <c r="K38" i="12"/>
  <c r="F29" i="2"/>
  <c r="F148" i="2"/>
  <c r="F54" i="4"/>
  <c r="F41" i="4"/>
  <c r="F43" i="4"/>
  <c r="F49" i="5"/>
  <c r="F59" i="5"/>
  <c r="F74" i="9"/>
  <c r="F56" i="6"/>
  <c r="F85" i="9"/>
  <c r="F75" i="9"/>
  <c r="F73" i="9"/>
  <c r="K34" i="9"/>
  <c r="K79" i="9" s="1"/>
  <c r="K108" i="4"/>
  <c r="J108" i="4"/>
  <c r="K101" i="4"/>
  <c r="L98" i="4" s="1"/>
  <c r="J101" i="4"/>
  <c r="E55" i="3"/>
  <c r="E25" i="6"/>
  <c r="K90" i="4"/>
  <c r="J90" i="4"/>
  <c r="E14" i="4"/>
  <c r="J104" i="5"/>
  <c r="K186" i="2"/>
  <c r="K139" i="5"/>
  <c r="J139" i="5"/>
  <c r="J5" i="9"/>
  <c r="J5" i="5"/>
  <c r="J5" i="6"/>
  <c r="J5" i="4"/>
  <c r="J5" i="3"/>
  <c r="K45" i="3"/>
  <c r="L85" i="3"/>
  <c r="J112" i="5"/>
  <c r="J186" i="2"/>
  <c r="J7" i="9"/>
  <c r="J7" i="5"/>
  <c r="J7" i="6"/>
  <c r="J7" i="4"/>
  <c r="J7" i="3"/>
  <c r="K6" i="1"/>
  <c r="C60" i="9"/>
  <c r="L96" i="6"/>
  <c r="K80" i="6"/>
  <c r="K161" i="2"/>
  <c r="K5" i="7" l="1"/>
  <c r="L6" i="7"/>
  <c r="L7" i="7" s="1"/>
  <c r="K17" i="7"/>
  <c r="L105" i="4"/>
  <c r="J187" i="2"/>
  <c r="L15" i="12"/>
  <c r="G60" i="9"/>
  <c r="J114" i="5"/>
  <c r="J140" i="5" s="1"/>
  <c r="K187" i="2"/>
  <c r="L87" i="4"/>
  <c r="K6" i="9"/>
  <c r="K6" i="5"/>
  <c r="K6" i="6"/>
  <c r="K6" i="4"/>
  <c r="K6" i="3"/>
  <c r="K5" i="1"/>
  <c r="K7" i="1"/>
  <c r="K72" i="5"/>
  <c r="K78" i="5" s="1"/>
  <c r="K73" i="5"/>
  <c r="K125" i="6" l="1"/>
  <c r="K126" i="6"/>
  <c r="K109" i="6"/>
  <c r="K110" i="6"/>
  <c r="K18" i="7"/>
  <c r="K19" i="7" s="1"/>
  <c r="L5" i="7"/>
  <c r="L17" i="7"/>
  <c r="M6" i="7"/>
  <c r="M7" i="7" s="1"/>
  <c r="K15" i="9"/>
  <c r="K70" i="9" s="1"/>
  <c r="G187" i="2"/>
  <c r="K14" i="7"/>
  <c r="K7" i="9"/>
  <c r="K7" i="5"/>
  <c r="K7" i="6"/>
  <c r="K7" i="4"/>
  <c r="K7" i="3"/>
  <c r="K14" i="3" s="1"/>
  <c r="L6" i="1"/>
  <c r="K5" i="9"/>
  <c r="K5" i="5"/>
  <c r="K5" i="6"/>
  <c r="K5" i="4"/>
  <c r="K5" i="3"/>
  <c r="K93" i="6"/>
  <c r="K19" i="3"/>
  <c r="K94" i="6"/>
  <c r="K104" i="7" l="1"/>
  <c r="K103" i="7"/>
  <c r="L18" i="7"/>
  <c r="L19" i="7" s="1"/>
  <c r="N6" i="7"/>
  <c r="N7" i="7" s="1"/>
  <c r="M17" i="7"/>
  <c r="M5" i="7"/>
  <c r="K15" i="3"/>
  <c r="K14" i="4"/>
  <c r="K21" i="4" s="1"/>
  <c r="K14" i="5"/>
  <c r="K42" i="9"/>
  <c r="K21" i="9"/>
  <c r="K74" i="9" s="1"/>
  <c r="K19" i="9"/>
  <c r="K73" i="9" s="1"/>
  <c r="K17" i="9"/>
  <c r="K71" i="9" s="1"/>
  <c r="K44" i="9"/>
  <c r="K83" i="9" s="1"/>
  <c r="K50" i="9"/>
  <c r="K18" i="9"/>
  <c r="K72" i="9" s="1"/>
  <c r="K49" i="9"/>
  <c r="K14" i="9"/>
  <c r="K69" i="9" s="1"/>
  <c r="K25" i="9"/>
  <c r="K75" i="9" s="1"/>
  <c r="K21" i="3"/>
  <c r="K14" i="6"/>
  <c r="F27" i="12"/>
  <c r="L6" i="9"/>
  <c r="L6" i="5"/>
  <c r="L6" i="6"/>
  <c r="L6" i="4"/>
  <c r="L6" i="3"/>
  <c r="L5" i="1"/>
  <c r="L7" i="1"/>
  <c r="K25" i="6"/>
  <c r="K89" i="5"/>
  <c r="K30" i="6" l="1"/>
  <c r="K54" i="6"/>
  <c r="K47" i="5" s="1"/>
  <c r="K43" i="9" s="1"/>
  <c r="K82" i="9" s="1"/>
  <c r="L212" i="6"/>
  <c r="L209" i="6"/>
  <c r="L141" i="6"/>
  <c r="L142" i="6"/>
  <c r="L126" i="6"/>
  <c r="L125" i="6"/>
  <c r="L110" i="6"/>
  <c r="L109" i="6"/>
  <c r="L188" i="6"/>
  <c r="E36" i="7" a="1"/>
  <c r="E36" i="7" s="1"/>
  <c r="M18" i="7"/>
  <c r="M19" i="7" s="1"/>
  <c r="O6" i="7"/>
  <c r="O7" i="7" s="1"/>
  <c r="N17" i="7"/>
  <c r="N5" i="7"/>
  <c r="L190" i="6"/>
  <c r="K84" i="9"/>
  <c r="K76" i="9"/>
  <c r="L63" i="3"/>
  <c r="L72" i="3"/>
  <c r="K19" i="4"/>
  <c r="K23" i="9"/>
  <c r="K27" i="9" s="1"/>
  <c r="K78" i="9" s="1"/>
  <c r="K32" i="6"/>
  <c r="K29" i="6"/>
  <c r="K20" i="6"/>
  <c r="K91" i="5"/>
  <c r="L7" i="9"/>
  <c r="L14" i="7"/>
  <c r="L7" i="5"/>
  <c r="L7" i="6"/>
  <c r="L7" i="4"/>
  <c r="L7" i="3"/>
  <c r="L14" i="3" s="1"/>
  <c r="M6" i="1"/>
  <c r="K15" i="6"/>
  <c r="K26" i="6" s="1"/>
  <c r="K15" i="4"/>
  <c r="K17" i="3"/>
  <c r="K17" i="6" s="1"/>
  <c r="L5" i="9"/>
  <c r="L5" i="5"/>
  <c r="L5" i="6"/>
  <c r="N15" i="12" s="1"/>
  <c r="L5" i="4"/>
  <c r="L5" i="3"/>
  <c r="L19" i="3"/>
  <c r="L268" i="6"/>
  <c r="L261" i="6"/>
  <c r="L94" i="6"/>
  <c r="L103" i="7" l="1"/>
  <c r="L104" i="7"/>
  <c r="N18" i="7"/>
  <c r="N19" i="7" s="1"/>
  <c r="P6" i="7"/>
  <c r="P7" i="7" s="1"/>
  <c r="O17" i="7"/>
  <c r="O5" i="7"/>
  <c r="L53" i="4"/>
  <c r="L52" i="4"/>
  <c r="L27" i="4" s="1"/>
  <c r="L15" i="3"/>
  <c r="K40" i="9"/>
  <c r="K47" i="9" s="1"/>
  <c r="K52" i="9" s="1"/>
  <c r="K85" i="9" s="1"/>
  <c r="L93" i="6"/>
  <c r="N16" i="12"/>
  <c r="L71" i="3"/>
  <c r="L62" i="3"/>
  <c r="L65" i="3" s="1"/>
  <c r="L56" i="3"/>
  <c r="L55" i="3" s="1"/>
  <c r="L14" i="5"/>
  <c r="L55" i="5"/>
  <c r="L32" i="9" s="1"/>
  <c r="L20" i="3"/>
  <c r="L14" i="6"/>
  <c r="L21" i="3"/>
  <c r="L78" i="3" s="1"/>
  <c r="L14" i="4"/>
  <c r="K93" i="5"/>
  <c r="L25" i="6"/>
  <c r="K17" i="4"/>
  <c r="K16" i="3"/>
  <c r="M6" i="9"/>
  <c r="M6" i="5"/>
  <c r="M6" i="6"/>
  <c r="M6" i="4"/>
  <c r="M6" i="3"/>
  <c r="M5" i="1"/>
  <c r="M7" i="1"/>
  <c r="M212" i="6" l="1"/>
  <c r="M209" i="6"/>
  <c r="M141" i="6"/>
  <c r="M142" i="6"/>
  <c r="K19" i="6"/>
  <c r="M126" i="6"/>
  <c r="M125" i="6"/>
  <c r="M110" i="6"/>
  <c r="M109" i="6"/>
  <c r="M188" i="6"/>
  <c r="L33" i="5"/>
  <c r="L29" i="9" s="1"/>
  <c r="O18" i="7"/>
  <c r="O19" i="7" s="1"/>
  <c r="Q6" i="7"/>
  <c r="Q7" i="7" s="1"/>
  <c r="P17" i="7"/>
  <c r="P5" i="7"/>
  <c r="L118" i="5"/>
  <c r="M190" i="6"/>
  <c r="K16" i="4"/>
  <c r="K16" i="6"/>
  <c r="L32" i="6"/>
  <c r="L257" i="6"/>
  <c r="N17" i="12"/>
  <c r="L20" i="4"/>
  <c r="L101" i="5"/>
  <c r="M63" i="3"/>
  <c r="M72" i="3"/>
  <c r="L74" i="3"/>
  <c r="L132" i="5"/>
  <c r="L58" i="3"/>
  <c r="L86" i="3" s="1"/>
  <c r="L30" i="6"/>
  <c r="L29" i="6"/>
  <c r="L19" i="4"/>
  <c r="L21" i="4"/>
  <c r="M7" i="9"/>
  <c r="M14" i="7"/>
  <c r="M7" i="5"/>
  <c r="M7" i="6"/>
  <c r="M7" i="4"/>
  <c r="M7" i="3"/>
  <c r="M14" i="3" s="1"/>
  <c r="N6" i="1"/>
  <c r="L158" i="6"/>
  <c r="L159" i="6" s="1"/>
  <c r="L20" i="6"/>
  <c r="M5" i="9"/>
  <c r="M5" i="5"/>
  <c r="M5" i="6"/>
  <c r="M5" i="4"/>
  <c r="M5" i="3"/>
  <c r="M94" i="6"/>
  <c r="M19" i="3"/>
  <c r="M268" i="6"/>
  <c r="L79" i="3"/>
  <c r="L65" i="4" s="1"/>
  <c r="L15" i="6"/>
  <c r="L26" i="6" s="1"/>
  <c r="L15" i="4"/>
  <c r="L17" i="3"/>
  <c r="L17" i="6" s="1"/>
  <c r="M103" i="7" l="1"/>
  <c r="M104" i="7"/>
  <c r="K21" i="6"/>
  <c r="K22" i="6" s="1"/>
  <c r="L81" i="9"/>
  <c r="L68" i="4"/>
  <c r="L92" i="3"/>
  <c r="M15" i="3"/>
  <c r="P18" i="7"/>
  <c r="P19" i="7" s="1"/>
  <c r="Q17" i="7"/>
  <c r="Q5" i="7"/>
  <c r="R6" i="7"/>
  <c r="R7" i="7" s="1"/>
  <c r="M53" i="4"/>
  <c r="M52" i="4"/>
  <c r="M27" i="4" s="1"/>
  <c r="L66" i="6"/>
  <c r="L82" i="5" s="1"/>
  <c r="L49" i="6"/>
  <c r="L31" i="3"/>
  <c r="L226" i="6" s="1"/>
  <c r="L41" i="3"/>
  <c r="L70" i="5" s="1"/>
  <c r="M93" i="6"/>
  <c r="N18" i="12"/>
  <c r="M62" i="3"/>
  <c r="M65" i="3" s="1"/>
  <c r="M71" i="3"/>
  <c r="M56" i="3"/>
  <c r="M55" i="3" s="1"/>
  <c r="M14" i="5"/>
  <c r="L130" i="5" s="1"/>
  <c r="M55" i="5"/>
  <c r="M32" i="9" s="1"/>
  <c r="L38" i="3"/>
  <c r="L67" i="5" s="1"/>
  <c r="M20" i="3"/>
  <c r="M21" i="3"/>
  <c r="M78" i="3" s="1"/>
  <c r="M14" i="4"/>
  <c r="M14" i="6"/>
  <c r="M25" i="6"/>
  <c r="L166" i="6"/>
  <c r="L43" i="6" s="1"/>
  <c r="L192" i="6"/>
  <c r="L51" i="6" s="1"/>
  <c r="L17" i="4"/>
  <c r="L16" i="3"/>
  <c r="L277" i="6"/>
  <c r="L279" i="6" s="1"/>
  <c r="L69" i="6" s="1"/>
  <c r="L85" i="5" s="1"/>
  <c r="L170" i="6"/>
  <c r="N6" i="9"/>
  <c r="N6" i="5"/>
  <c r="N6" i="6"/>
  <c r="N6" i="4"/>
  <c r="N6" i="3"/>
  <c r="N5" i="1"/>
  <c r="N7" i="1"/>
  <c r="N212" i="6" l="1"/>
  <c r="N209" i="6"/>
  <c r="N141" i="6"/>
  <c r="N142" i="6"/>
  <c r="K23" i="6"/>
  <c r="L19" i="6"/>
  <c r="N126" i="6"/>
  <c r="N125" i="6"/>
  <c r="N110" i="6"/>
  <c r="N109" i="6"/>
  <c r="N188" i="6"/>
  <c r="L116" i="5"/>
  <c r="L126" i="5"/>
  <c r="M33" i="5"/>
  <c r="M29" i="9" s="1"/>
  <c r="Q18" i="7"/>
  <c r="Q19" i="7" s="1"/>
  <c r="R17" i="7"/>
  <c r="R5" i="7"/>
  <c r="S6" i="7"/>
  <c r="S7" i="7" s="1"/>
  <c r="N190" i="6"/>
  <c r="L16" i="4"/>
  <c r="L16" i="6"/>
  <c r="L258" i="6"/>
  <c r="L56" i="6" s="1"/>
  <c r="L49" i="5" s="1"/>
  <c r="N19" i="12"/>
  <c r="K27" i="5"/>
  <c r="M19" i="4"/>
  <c r="M101" i="5"/>
  <c r="N63" i="3"/>
  <c r="N72" i="3"/>
  <c r="M74" i="3"/>
  <c r="M132" i="5"/>
  <c r="M58" i="3"/>
  <c r="L28" i="3"/>
  <c r="M21" i="4"/>
  <c r="M79" i="3"/>
  <c r="M65" i="4" s="1"/>
  <c r="M68" i="4" s="1"/>
  <c r="M20" i="4"/>
  <c r="M30" i="6"/>
  <c r="M32" i="6"/>
  <c r="M29" i="6"/>
  <c r="M15" i="6"/>
  <c r="M26" i="6" s="1"/>
  <c r="M15" i="4"/>
  <c r="M17" i="3"/>
  <c r="M17" i="6" s="1"/>
  <c r="M158" i="6"/>
  <c r="M20" i="6"/>
  <c r="L182" i="6"/>
  <c r="L22" i="5"/>
  <c r="L18" i="9" s="1"/>
  <c r="L72" i="9" s="1"/>
  <c r="L172" i="6"/>
  <c r="L167" i="6"/>
  <c r="N7" i="9"/>
  <c r="N14" i="7"/>
  <c r="N7" i="5"/>
  <c r="N7" i="6"/>
  <c r="N7" i="4"/>
  <c r="N7" i="3"/>
  <c r="N14" i="3" s="1"/>
  <c r="O6" i="1"/>
  <c r="N5" i="9"/>
  <c r="N5" i="5"/>
  <c r="N5" i="6"/>
  <c r="N5" i="4"/>
  <c r="N5" i="3"/>
  <c r="N94" i="6"/>
  <c r="N19" i="3"/>
  <c r="N268" i="6"/>
  <c r="N103" i="7" l="1"/>
  <c r="N104" i="7"/>
  <c r="L191" i="6"/>
  <c r="M81" i="9"/>
  <c r="R18" i="7"/>
  <c r="R19" i="7" s="1"/>
  <c r="S5" i="7"/>
  <c r="T6" i="7"/>
  <c r="T7" i="7" s="1"/>
  <c r="S17" i="7"/>
  <c r="N53" i="4"/>
  <c r="N52" i="4"/>
  <c r="N27" i="4" s="1"/>
  <c r="L34" i="5"/>
  <c r="N15" i="3"/>
  <c r="M66" i="6"/>
  <c r="M49" i="6"/>
  <c r="M31" i="3"/>
  <c r="M226" i="6" s="1"/>
  <c r="M41" i="3"/>
  <c r="L21" i="6"/>
  <c r="L45" i="9"/>
  <c r="L259" i="6"/>
  <c r="L78" i="6" s="1"/>
  <c r="L110" i="5" s="1"/>
  <c r="N93" i="6"/>
  <c r="L44" i="6"/>
  <c r="K31" i="5"/>
  <c r="N20" i="12"/>
  <c r="N71" i="3"/>
  <c r="N62" i="3"/>
  <c r="N65" i="3" s="1"/>
  <c r="N56" i="3"/>
  <c r="N55" i="3" s="1"/>
  <c r="N20" i="3"/>
  <c r="N14" i="5"/>
  <c r="M126" i="5" s="1"/>
  <c r="N55" i="5"/>
  <c r="N32" i="9" s="1"/>
  <c r="L19" i="5"/>
  <c r="M28" i="3"/>
  <c r="N14" i="4"/>
  <c r="N21" i="3"/>
  <c r="N78" i="3" s="1"/>
  <c r="N14" i="6"/>
  <c r="L168" i="6"/>
  <c r="L83" i="6" s="1"/>
  <c r="L127" i="5" s="1"/>
  <c r="M277" i="6"/>
  <c r="M170" i="6"/>
  <c r="N25" i="6"/>
  <c r="L179" i="6"/>
  <c r="L42" i="5"/>
  <c r="L38" i="9" s="1"/>
  <c r="L30" i="3"/>
  <c r="L40" i="3"/>
  <c r="L69" i="5" s="1"/>
  <c r="M166" i="6"/>
  <c r="M43" i="6" s="1"/>
  <c r="M192" i="6"/>
  <c r="M51" i="6" s="1"/>
  <c r="O6" i="9"/>
  <c r="O6" i="5"/>
  <c r="O6" i="6"/>
  <c r="O6" i="4"/>
  <c r="O6" i="3"/>
  <c r="O7" i="1"/>
  <c r="O5" i="1"/>
  <c r="M17" i="4"/>
  <c r="M16" i="3"/>
  <c r="L36" i="5"/>
  <c r="O212" i="6" l="1"/>
  <c r="O209" i="6"/>
  <c r="O142" i="6"/>
  <c r="O141" i="6"/>
  <c r="L22" i="6"/>
  <c r="L134" i="6" s="1"/>
  <c r="M19" i="6"/>
  <c r="O125" i="6"/>
  <c r="O126" i="6"/>
  <c r="O109" i="6"/>
  <c r="O110" i="6"/>
  <c r="O188" i="6"/>
  <c r="M116" i="5"/>
  <c r="M130" i="5"/>
  <c r="N33" i="5"/>
  <c r="N29" i="9" s="1"/>
  <c r="S18" i="7"/>
  <c r="S19" i="7" s="1"/>
  <c r="T5" i="7"/>
  <c r="T17" i="7"/>
  <c r="U6" i="7"/>
  <c r="U7" i="7" s="1"/>
  <c r="O190" i="6"/>
  <c r="L67" i="6"/>
  <c r="L83" i="5" s="1"/>
  <c r="L50" i="6"/>
  <c r="L41" i="5" s="1"/>
  <c r="L37" i="9" s="1"/>
  <c r="L40" i="5"/>
  <c r="L36" i="9" s="1"/>
  <c r="L161" i="6"/>
  <c r="L162" i="6" s="1"/>
  <c r="M16" i="4"/>
  <c r="M16" i="6"/>
  <c r="L30" i="9"/>
  <c r="L33" i="9"/>
  <c r="M256" i="6"/>
  <c r="M257" i="6" s="1"/>
  <c r="L71" i="6"/>
  <c r="L87" i="5" s="1"/>
  <c r="L55" i="6"/>
  <c r="L48" i="5" s="1"/>
  <c r="L44" i="9" s="1"/>
  <c r="L83" i="9" s="1"/>
  <c r="L15" i="9"/>
  <c r="L70" i="9" s="1"/>
  <c r="K44" i="5"/>
  <c r="K51" i="5" s="1"/>
  <c r="N21" i="12"/>
  <c r="N21" i="4"/>
  <c r="N132" i="5"/>
  <c r="N101" i="5"/>
  <c r="N30" i="6"/>
  <c r="O63" i="3"/>
  <c r="O72" i="3"/>
  <c r="N74" i="3"/>
  <c r="N58" i="3"/>
  <c r="M19" i="5"/>
  <c r="M15" i="9" s="1"/>
  <c r="N20" i="4"/>
  <c r="M70" i="5"/>
  <c r="M22" i="5"/>
  <c r="N79" i="3"/>
  <c r="N65" i="4" s="1"/>
  <c r="N68" i="4" s="1"/>
  <c r="M38" i="3"/>
  <c r="M67" i="5" s="1"/>
  <c r="N29" i="6"/>
  <c r="N19" i="4"/>
  <c r="N32" i="6"/>
  <c r="M165" i="6"/>
  <c r="M172" i="6" s="1"/>
  <c r="L21" i="5"/>
  <c r="L17" i="9" s="1"/>
  <c r="L71" i="9" s="1"/>
  <c r="N15" i="6"/>
  <c r="N26" i="6" s="1"/>
  <c r="N15" i="4"/>
  <c r="N17" i="3"/>
  <c r="N17" i="6" s="1"/>
  <c r="M182" i="6"/>
  <c r="L37" i="5"/>
  <c r="L34" i="9" s="1"/>
  <c r="O5" i="9"/>
  <c r="O5" i="5"/>
  <c r="O5" i="6"/>
  <c r="O5" i="4"/>
  <c r="O5" i="3"/>
  <c r="O94" i="6"/>
  <c r="O19" i="3"/>
  <c r="O268" i="6"/>
  <c r="N158" i="6"/>
  <c r="N20" i="6"/>
  <c r="O7" i="9"/>
  <c r="O14" i="7"/>
  <c r="O7" i="5"/>
  <c r="O7" i="6"/>
  <c r="O7" i="4"/>
  <c r="O7" i="3"/>
  <c r="O14" i="3" s="1"/>
  <c r="P6" i="1"/>
  <c r="O15" i="3" l="1"/>
  <c r="O103" i="7"/>
  <c r="O104" i="7"/>
  <c r="L118" i="6"/>
  <c r="L102" i="6"/>
  <c r="L147" i="6"/>
  <c r="L130" i="6"/>
  <c r="L131" i="6" s="1"/>
  <c r="L23" i="6"/>
  <c r="L135" i="6" s="1"/>
  <c r="L137" i="6" s="1"/>
  <c r="L144" i="6"/>
  <c r="M191" i="6"/>
  <c r="L114" i="6"/>
  <c r="N81" i="9"/>
  <c r="T18" i="7"/>
  <c r="T19" i="7" s="1"/>
  <c r="V6" i="7"/>
  <c r="V7" i="7" s="1"/>
  <c r="U17" i="7"/>
  <c r="U5" i="7"/>
  <c r="O53" i="4"/>
  <c r="L80" i="9"/>
  <c r="O52" i="4"/>
  <c r="O27" i="4" s="1"/>
  <c r="M34" i="5"/>
  <c r="M18" i="9"/>
  <c r="M72" i="9" s="1"/>
  <c r="N66" i="6"/>
  <c r="N49" i="6"/>
  <c r="N31" i="3"/>
  <c r="N226" i="6" s="1"/>
  <c r="N41" i="3"/>
  <c r="N70" i="5" s="1"/>
  <c r="L98" i="6"/>
  <c r="M258" i="6"/>
  <c r="M56" i="6" s="1"/>
  <c r="M49" i="5" s="1"/>
  <c r="M45" i="9" s="1"/>
  <c r="M21" i="6"/>
  <c r="O93" i="6"/>
  <c r="M70" i="9"/>
  <c r="K57" i="5"/>
  <c r="K60" i="5" s="1"/>
  <c r="K61" i="5" s="1"/>
  <c r="N22" i="12"/>
  <c r="O62" i="3"/>
  <c r="O71" i="3"/>
  <c r="O56" i="3"/>
  <c r="O55" i="3" s="1"/>
  <c r="O20" i="3"/>
  <c r="O14" i="5"/>
  <c r="N130" i="5" s="1"/>
  <c r="N38" i="3"/>
  <c r="N67" i="5" s="1"/>
  <c r="O14" i="4"/>
  <c r="O14" i="6"/>
  <c r="O21" i="3"/>
  <c r="O78" i="3" s="1"/>
  <c r="M167" i="6"/>
  <c r="P6" i="9"/>
  <c r="P6" i="5"/>
  <c r="P6" i="6"/>
  <c r="P6" i="4"/>
  <c r="P6" i="3"/>
  <c r="P5" i="1"/>
  <c r="P7" i="1"/>
  <c r="N166" i="6"/>
  <c r="N43" i="6" s="1"/>
  <c r="N192" i="6"/>
  <c r="N51" i="6" s="1"/>
  <c r="M36" i="5"/>
  <c r="M33" i="9" s="1"/>
  <c r="N17" i="4"/>
  <c r="N16" i="3"/>
  <c r="M30" i="3"/>
  <c r="M40" i="3"/>
  <c r="M42" i="5"/>
  <c r="M38" i="9" s="1"/>
  <c r="N277" i="6"/>
  <c r="N170" i="6"/>
  <c r="O25" i="6"/>
  <c r="L103" i="6" l="1"/>
  <c r="L105" i="6" s="1"/>
  <c r="L119" i="6"/>
  <c r="L121" i="6" s="1"/>
  <c r="L148" i="6"/>
  <c r="L150" i="6" s="1"/>
  <c r="L145" i="6"/>
  <c r="L151" i="6" s="1"/>
  <c r="P212" i="6"/>
  <c r="P209" i="6"/>
  <c r="P142" i="6"/>
  <c r="P141" i="6"/>
  <c r="M22" i="6"/>
  <c r="M134" i="6" s="1"/>
  <c r="N19" i="6"/>
  <c r="L132" i="6"/>
  <c r="L115" i="6"/>
  <c r="P126" i="6"/>
  <c r="P125" i="6"/>
  <c r="P109" i="6"/>
  <c r="P110" i="6"/>
  <c r="P188" i="6"/>
  <c r="N116" i="5"/>
  <c r="N126" i="5"/>
  <c r="O33" i="5"/>
  <c r="O29" i="9" s="1"/>
  <c r="U18" i="7"/>
  <c r="U19" i="7" s="1"/>
  <c r="W6" i="7"/>
  <c r="W7" i="7" s="1"/>
  <c r="V5" i="7"/>
  <c r="V17" i="7"/>
  <c r="P190" i="6"/>
  <c r="M67" i="6"/>
  <c r="M83" i="5" s="1"/>
  <c r="M50" i="6"/>
  <c r="M41" i="5" s="1"/>
  <c r="M37" i="9" s="1"/>
  <c r="M40" i="5"/>
  <c r="M36" i="9" s="1"/>
  <c r="M82" i="5"/>
  <c r="M161" i="6"/>
  <c r="N16" i="4"/>
  <c r="N16" i="6"/>
  <c r="M30" i="9"/>
  <c r="M80" i="9" s="1"/>
  <c r="L99" i="6"/>
  <c r="L100" i="6" s="1"/>
  <c r="L59" i="5"/>
  <c r="K62" i="5"/>
  <c r="M259" i="6"/>
  <c r="N256" i="6" s="1"/>
  <c r="N257" i="6" s="1"/>
  <c r="O132" i="5"/>
  <c r="M44" i="6"/>
  <c r="M37" i="5" s="1"/>
  <c r="M34" i="9" s="1"/>
  <c r="N23" i="12"/>
  <c r="O19" i="4"/>
  <c r="O101" i="5"/>
  <c r="O30" i="6"/>
  <c r="P63" i="3"/>
  <c r="P72" i="3"/>
  <c r="O65" i="3"/>
  <c r="O58" i="3"/>
  <c r="O55" i="5"/>
  <c r="O32" i="9" s="1"/>
  <c r="N28" i="3"/>
  <c r="O21" i="4"/>
  <c r="N22" i="5"/>
  <c r="O79" i="3"/>
  <c r="O65" i="4" s="1"/>
  <c r="O68" i="4" s="1"/>
  <c r="O20" i="4"/>
  <c r="O29" i="6"/>
  <c r="O32" i="6"/>
  <c r="M168" i="6"/>
  <c r="N165" i="6" s="1"/>
  <c r="N167" i="6" s="1"/>
  <c r="M179" i="6"/>
  <c r="P5" i="9"/>
  <c r="P5" i="5"/>
  <c r="P5" i="6"/>
  <c r="P5" i="4"/>
  <c r="P5" i="3"/>
  <c r="P94" i="6"/>
  <c r="P268" i="6"/>
  <c r="P19" i="3"/>
  <c r="N182" i="6"/>
  <c r="M21" i="5"/>
  <c r="M69" i="5"/>
  <c r="O15" i="6"/>
  <c r="O26" i="6" s="1"/>
  <c r="O15" i="4"/>
  <c r="O17" i="3"/>
  <c r="O17" i="6" s="1"/>
  <c r="L27" i="3"/>
  <c r="L37" i="3"/>
  <c r="L66" i="5" s="1"/>
  <c r="O158" i="6"/>
  <c r="O20" i="6"/>
  <c r="P7" i="9"/>
  <c r="P14" i="7"/>
  <c r="P7" i="5"/>
  <c r="P7" i="6"/>
  <c r="P7" i="4"/>
  <c r="P7" i="3"/>
  <c r="P14" i="3" s="1"/>
  <c r="Q6" i="1"/>
  <c r="P103" i="7" l="1"/>
  <c r="P104" i="7"/>
  <c r="L72" i="5"/>
  <c r="L64" i="6"/>
  <c r="L80" i="5" s="1"/>
  <c r="L46" i="6"/>
  <c r="L38" i="5" s="1"/>
  <c r="L35" i="9" s="1"/>
  <c r="M102" i="6"/>
  <c r="M118" i="6"/>
  <c r="L153" i="6"/>
  <c r="L47" i="6" s="1"/>
  <c r="L39" i="5" s="1"/>
  <c r="M144" i="6"/>
  <c r="M147" i="6"/>
  <c r="N191" i="6"/>
  <c r="M23" i="6"/>
  <c r="L41" i="6"/>
  <c r="M128" i="6"/>
  <c r="M130" i="6" s="1"/>
  <c r="M131" i="6" s="1"/>
  <c r="L82" i="6"/>
  <c r="L125" i="5" s="1"/>
  <c r="L116" i="6"/>
  <c r="O81" i="9"/>
  <c r="V18" i="7"/>
  <c r="V19" i="7" s="1"/>
  <c r="X6" i="7"/>
  <c r="X7" i="7" s="1"/>
  <c r="W17" i="7"/>
  <c r="W5" i="7"/>
  <c r="P53" i="4"/>
  <c r="P52" i="4"/>
  <c r="P27" i="4" s="1"/>
  <c r="N34" i="5"/>
  <c r="P15" i="3"/>
  <c r="M17" i="9"/>
  <c r="M71" i="9" s="1"/>
  <c r="N18" i="9"/>
  <c r="N72" i="9" s="1"/>
  <c r="O66" i="6"/>
  <c r="O49" i="6"/>
  <c r="O31" i="3"/>
  <c r="O226" i="6" s="1"/>
  <c r="O41" i="3"/>
  <c r="O70" i="5" s="1"/>
  <c r="M96" i="6"/>
  <c r="L80" i="6"/>
  <c r="L123" i="5" s="1"/>
  <c r="M78" i="6"/>
  <c r="M110" i="5" s="1"/>
  <c r="N258" i="6"/>
  <c r="N56" i="6" s="1"/>
  <c r="N49" i="5" s="1"/>
  <c r="N45" i="9" s="1"/>
  <c r="P93" i="6"/>
  <c r="N44" i="6"/>
  <c r="P62" i="3"/>
  <c r="N24" i="12"/>
  <c r="P71" i="3"/>
  <c r="O74" i="3"/>
  <c r="P56" i="3"/>
  <c r="P55" i="3" s="1"/>
  <c r="P14" i="6"/>
  <c r="P14" i="5"/>
  <c r="N19" i="5"/>
  <c r="N15" i="9" s="1"/>
  <c r="O28" i="3"/>
  <c r="P20" i="3"/>
  <c r="P14" i="4"/>
  <c r="P21" i="3"/>
  <c r="P78" i="3" s="1"/>
  <c r="N172" i="6"/>
  <c r="M83" i="6"/>
  <c r="M127" i="5" s="1"/>
  <c r="N168" i="6"/>
  <c r="N83" i="6" s="1"/>
  <c r="N127" i="5" s="1"/>
  <c r="P25" i="6"/>
  <c r="O17" i="4"/>
  <c r="O16" i="3"/>
  <c r="N42" i="5"/>
  <c r="N38" i="9" s="1"/>
  <c r="L33" i="3"/>
  <c r="L87" i="3"/>
  <c r="O277" i="6"/>
  <c r="O170" i="6"/>
  <c r="L93" i="3"/>
  <c r="Q6" i="9"/>
  <c r="Q6" i="5"/>
  <c r="Q6" i="6"/>
  <c r="Q6" i="4"/>
  <c r="Q6" i="3"/>
  <c r="Q5" i="1"/>
  <c r="Q7" i="1"/>
  <c r="L18" i="5"/>
  <c r="N36" i="5"/>
  <c r="N33" i="9" s="1"/>
  <c r="O166" i="6"/>
  <c r="O43" i="6" s="1"/>
  <c r="O192" i="6"/>
  <c r="O51" i="6" s="1"/>
  <c r="N179" i="6"/>
  <c r="N30" i="3"/>
  <c r="N40" i="3"/>
  <c r="L73" i="5" l="1"/>
  <c r="L197" i="6"/>
  <c r="L211" i="6" s="1"/>
  <c r="L213" i="6" s="1"/>
  <c r="M119" i="6"/>
  <c r="M135" i="6"/>
  <c r="M137" i="6" s="1"/>
  <c r="L65" i="6"/>
  <c r="L81" i="5" s="1"/>
  <c r="M148" i="6"/>
  <c r="M103" i="6"/>
  <c r="M105" i="6" s="1"/>
  <c r="M145" i="6"/>
  <c r="M151" i="6" s="1"/>
  <c r="Q212" i="6"/>
  <c r="Q209" i="6"/>
  <c r="Q142" i="6"/>
  <c r="Q141" i="6"/>
  <c r="O19" i="6"/>
  <c r="M112" i="6"/>
  <c r="L81" i="6"/>
  <c r="L124" i="5" s="1"/>
  <c r="M132" i="6"/>
  <c r="Q125" i="6"/>
  <c r="Q126" i="6"/>
  <c r="Q110" i="6"/>
  <c r="Q109" i="6"/>
  <c r="Q188" i="6"/>
  <c r="O116" i="5"/>
  <c r="O130" i="5"/>
  <c r="O126" i="5"/>
  <c r="P33" i="5"/>
  <c r="P29" i="9" s="1"/>
  <c r="W18" i="7"/>
  <c r="W19" i="7" s="1"/>
  <c r="Y6" i="7"/>
  <c r="Y7" i="7" s="1"/>
  <c r="X17" i="7"/>
  <c r="X5" i="7"/>
  <c r="L14" i="9"/>
  <c r="L69" i="9" s="1"/>
  <c r="Q190" i="6"/>
  <c r="N67" i="6"/>
  <c r="N83" i="5" s="1"/>
  <c r="N50" i="6"/>
  <c r="N41" i="5" s="1"/>
  <c r="N37" i="9" s="1"/>
  <c r="O16" i="4"/>
  <c r="O16" i="6"/>
  <c r="L35" i="5"/>
  <c r="L31" i="9" s="1"/>
  <c r="L79" i="9" s="1"/>
  <c r="L177" i="6"/>
  <c r="N30" i="9"/>
  <c r="N80" i="9" s="1"/>
  <c r="M98" i="6"/>
  <c r="N259" i="6"/>
  <c r="O256" i="6" s="1"/>
  <c r="O257" i="6" s="1"/>
  <c r="P101" i="5"/>
  <c r="N70" i="9"/>
  <c r="N25" i="12"/>
  <c r="P20" i="4"/>
  <c r="P30" i="6"/>
  <c r="Q63" i="3"/>
  <c r="Q72" i="3"/>
  <c r="P65" i="3"/>
  <c r="P58" i="3"/>
  <c r="P32" i="6"/>
  <c r="P29" i="6"/>
  <c r="P132" i="5"/>
  <c r="P55" i="5"/>
  <c r="P32" i="9" s="1"/>
  <c r="O19" i="5"/>
  <c r="O15" i="9" s="1"/>
  <c r="P79" i="3"/>
  <c r="P65" i="4" s="1"/>
  <c r="P68" i="4" s="1"/>
  <c r="O22" i="5"/>
  <c r="O38" i="3"/>
  <c r="O67" i="5" s="1"/>
  <c r="P19" i="4"/>
  <c r="P21" i="4"/>
  <c r="O165" i="6"/>
  <c r="O167" i="6" s="1"/>
  <c r="L45" i="3"/>
  <c r="M85" i="3"/>
  <c r="M86" i="3" s="1"/>
  <c r="O182" i="6"/>
  <c r="L25" i="5"/>
  <c r="L21" i="9" s="1"/>
  <c r="L74" i="9" s="1"/>
  <c r="Q5" i="9"/>
  <c r="Q5" i="5"/>
  <c r="Q5" i="6"/>
  <c r="Q5" i="4"/>
  <c r="Q5" i="3"/>
  <c r="Q19" i="3"/>
  <c r="Q268" i="6"/>
  <c r="Q94" i="6"/>
  <c r="Q93" i="6"/>
  <c r="N69" i="5"/>
  <c r="N21" i="5"/>
  <c r="N37" i="5"/>
  <c r="N34" i="9" s="1"/>
  <c r="M27" i="3"/>
  <c r="M37" i="3"/>
  <c r="P158" i="6"/>
  <c r="P20" i="6"/>
  <c r="P15" i="6"/>
  <c r="P26" i="6" s="1"/>
  <c r="P15" i="4"/>
  <c r="P17" i="3"/>
  <c r="P17" i="6" s="1"/>
  <c r="Q7" i="9"/>
  <c r="Q14" i="7"/>
  <c r="Q7" i="5"/>
  <c r="Q7" i="6"/>
  <c r="Q7" i="4"/>
  <c r="Q7" i="3"/>
  <c r="Q14" i="3" s="1"/>
  <c r="R6" i="1"/>
  <c r="M91" i="3"/>
  <c r="M92" i="3" s="1"/>
  <c r="L46" i="3"/>
  <c r="Q103" i="7" l="1"/>
  <c r="Q104" i="7"/>
  <c r="M114" i="6"/>
  <c r="M115" i="6" s="1"/>
  <c r="M116" i="6" s="1"/>
  <c r="M121" i="6"/>
  <c r="M46" i="6" s="1"/>
  <c r="M38" i="5" s="1"/>
  <c r="M35" i="9" s="1"/>
  <c r="M150" i="6"/>
  <c r="M153" i="6" s="1"/>
  <c r="M47" i="6" s="1"/>
  <c r="M39" i="5" s="1"/>
  <c r="O191" i="6"/>
  <c r="P19" i="6"/>
  <c r="N128" i="6"/>
  <c r="M82" i="6"/>
  <c r="M125" i="5" s="1"/>
  <c r="P81" i="9"/>
  <c r="L234" i="6"/>
  <c r="L237" i="6" s="1"/>
  <c r="X18" i="7"/>
  <c r="X19" i="7" s="1"/>
  <c r="Y17" i="7"/>
  <c r="Y5" i="7"/>
  <c r="Z6" i="7"/>
  <c r="Z7" i="7" s="1"/>
  <c r="Q53" i="4"/>
  <c r="Q52" i="4"/>
  <c r="Q27" i="4" s="1"/>
  <c r="Q33" i="5" s="1"/>
  <c r="Q29" i="9" s="1"/>
  <c r="Q81" i="9" s="1"/>
  <c r="O34" i="5"/>
  <c r="Q15" i="3"/>
  <c r="O18" i="9"/>
  <c r="O72" i="9" s="1"/>
  <c r="N17" i="9"/>
  <c r="N71" i="9" s="1"/>
  <c r="P66" i="6"/>
  <c r="P49" i="6"/>
  <c r="M99" i="6"/>
  <c r="P31" i="3"/>
  <c r="P226" i="6" s="1"/>
  <c r="P41" i="3"/>
  <c r="O258" i="6"/>
  <c r="O56" i="6" s="1"/>
  <c r="O49" i="5" s="1"/>
  <c r="O45" i="9" s="1"/>
  <c r="N78" i="6"/>
  <c r="N110" i="5" s="1"/>
  <c r="N21" i="6"/>
  <c r="Q62" i="3"/>
  <c r="O70" i="9"/>
  <c r="O44" i="6"/>
  <c r="Q55" i="5"/>
  <c r="Q32" i="9" s="1"/>
  <c r="N26" i="12"/>
  <c r="L135" i="5"/>
  <c r="L106" i="5"/>
  <c r="Q71" i="3"/>
  <c r="P74" i="3"/>
  <c r="Q56" i="3"/>
  <c r="Q55" i="3" s="1"/>
  <c r="Q21" i="3"/>
  <c r="Q78" i="3" s="1"/>
  <c r="Q14" i="5"/>
  <c r="P116" i="5" s="1"/>
  <c r="P38" i="3"/>
  <c r="P67" i="5" s="1"/>
  <c r="Q20" i="3"/>
  <c r="Q14" i="6"/>
  <c r="Q14" i="4"/>
  <c r="O172" i="6"/>
  <c r="O168" i="6"/>
  <c r="P165" i="6" s="1"/>
  <c r="O42" i="5"/>
  <c r="O38" i="9" s="1"/>
  <c r="M66" i="5"/>
  <c r="P166" i="6"/>
  <c r="P43" i="6" s="1"/>
  <c r="P192" i="6"/>
  <c r="P51" i="6" s="1"/>
  <c r="M18" i="5"/>
  <c r="M87" i="3"/>
  <c r="P277" i="6"/>
  <c r="P170" i="6"/>
  <c r="O30" i="3"/>
  <c r="O40" i="3"/>
  <c r="R6" i="9"/>
  <c r="R6" i="5"/>
  <c r="R6" i="6"/>
  <c r="R6" i="4"/>
  <c r="R6" i="3"/>
  <c r="R5" i="1"/>
  <c r="R7" i="1"/>
  <c r="Q25" i="6"/>
  <c r="O179" i="6"/>
  <c r="M93" i="3"/>
  <c r="P17" i="4"/>
  <c r="P16" i="3"/>
  <c r="O36" i="5"/>
  <c r="O33" i="9" s="1"/>
  <c r="M65" i="6" l="1"/>
  <c r="M81" i="5" s="1"/>
  <c r="R212" i="6"/>
  <c r="R209" i="6"/>
  <c r="R142" i="6"/>
  <c r="R141" i="6"/>
  <c r="P191" i="6"/>
  <c r="N22" i="6"/>
  <c r="N134" i="6" s="1"/>
  <c r="M64" i="6"/>
  <c r="M197" i="6" s="1"/>
  <c r="M41" i="6"/>
  <c r="M177" i="6" s="1"/>
  <c r="N130" i="6"/>
  <c r="N131" i="6" s="1"/>
  <c r="N112" i="6"/>
  <c r="M81" i="6"/>
  <c r="M124" i="5" s="1"/>
  <c r="R125" i="6"/>
  <c r="R126" i="6"/>
  <c r="R110" i="6"/>
  <c r="R109" i="6"/>
  <c r="R188" i="6"/>
  <c r="P130" i="5"/>
  <c r="P126" i="5"/>
  <c r="L238" i="6"/>
  <c r="Y18" i="7"/>
  <c r="Y19" i="7" s="1"/>
  <c r="Z17" i="7"/>
  <c r="Z5" i="7"/>
  <c r="AA6" i="7"/>
  <c r="AA7" i="7" s="1"/>
  <c r="R190" i="6"/>
  <c r="M14" i="9"/>
  <c r="O67" i="6"/>
  <c r="O83" i="5" s="1"/>
  <c r="O50" i="6"/>
  <c r="O41" i="5" s="1"/>
  <c r="O37" i="9" s="1"/>
  <c r="N161" i="6"/>
  <c r="N40" i="5"/>
  <c r="N36" i="9" s="1"/>
  <c r="P16" i="4"/>
  <c r="P16" i="6"/>
  <c r="M100" i="6"/>
  <c r="N96" i="6" s="1"/>
  <c r="O30" i="9"/>
  <c r="O80" i="9" s="1"/>
  <c r="O259" i="6"/>
  <c r="O78" i="6" s="1"/>
  <c r="O110" i="5" s="1"/>
  <c r="Q101" i="5"/>
  <c r="N82" i="5"/>
  <c r="N27" i="12"/>
  <c r="Q21" i="4"/>
  <c r="Q30" i="6"/>
  <c r="R63" i="3"/>
  <c r="R72" i="3"/>
  <c r="Q65" i="3"/>
  <c r="Q58" i="3"/>
  <c r="Q132" i="5"/>
  <c r="Q79" i="3"/>
  <c r="Q65" i="4" s="1"/>
  <c r="Q68" i="4" s="1"/>
  <c r="P28" i="3"/>
  <c r="Q29" i="6"/>
  <c r="Q32" i="6"/>
  <c r="Q19" i="4"/>
  <c r="Q20" i="4"/>
  <c r="O83" i="6"/>
  <c r="O127" i="5" s="1"/>
  <c r="P182" i="6"/>
  <c r="O37" i="5"/>
  <c r="O34" i="9" s="1"/>
  <c r="M46" i="3"/>
  <c r="M135" i="5" s="1"/>
  <c r="N91" i="3"/>
  <c r="N92" i="3" s="1"/>
  <c r="R7" i="9"/>
  <c r="R14" i="7"/>
  <c r="R7" i="5"/>
  <c r="R7" i="6"/>
  <c r="R7" i="4"/>
  <c r="R7" i="3"/>
  <c r="R14" i="3" s="1"/>
  <c r="S6" i="1"/>
  <c r="Q158" i="6"/>
  <c r="Q20" i="6"/>
  <c r="R5" i="9"/>
  <c r="R5" i="5"/>
  <c r="R5" i="6"/>
  <c r="R5" i="4"/>
  <c r="R5" i="3"/>
  <c r="R93" i="6"/>
  <c r="R19" i="3"/>
  <c r="R268" i="6"/>
  <c r="R94" i="6"/>
  <c r="P167" i="6"/>
  <c r="P172" i="6"/>
  <c r="O69" i="5"/>
  <c r="Q15" i="6"/>
  <c r="Q26" i="6" s="1"/>
  <c r="Q15" i="4"/>
  <c r="Q17" i="3"/>
  <c r="P22" i="5"/>
  <c r="M45" i="3"/>
  <c r="N85" i="3"/>
  <c r="N86" i="3" s="1"/>
  <c r="P70" i="5"/>
  <c r="O21" i="5"/>
  <c r="M33" i="3"/>
  <c r="N27" i="3"/>
  <c r="N37" i="3"/>
  <c r="R103" i="7" l="1"/>
  <c r="R104" i="7"/>
  <c r="N102" i="6"/>
  <c r="N118" i="6"/>
  <c r="N144" i="6"/>
  <c r="N147" i="6"/>
  <c r="N23" i="6"/>
  <c r="Q19" i="6"/>
  <c r="N114" i="6"/>
  <c r="N115" i="6" s="1"/>
  <c r="N116" i="6" s="1"/>
  <c r="O112" i="6" s="1"/>
  <c r="M35" i="5"/>
  <c r="M31" i="9" s="1"/>
  <c r="M80" i="5"/>
  <c r="M211" i="6"/>
  <c r="N132" i="6"/>
  <c r="M234" i="6"/>
  <c r="Z18" i="7"/>
  <c r="Z19" i="7" s="1"/>
  <c r="AA5" i="7"/>
  <c r="AB6" i="7"/>
  <c r="AB7" i="7" s="1"/>
  <c r="AA17" i="7"/>
  <c r="R53" i="4"/>
  <c r="R52" i="4"/>
  <c r="R27" i="4" s="1"/>
  <c r="R33" i="5" s="1"/>
  <c r="R29" i="9" s="1"/>
  <c r="R81" i="9" s="1"/>
  <c r="P34" i="5"/>
  <c r="P30" i="9" s="1"/>
  <c r="R15" i="3"/>
  <c r="P18" i="9"/>
  <c r="P72" i="9" s="1"/>
  <c r="O17" i="9"/>
  <c r="O71" i="9" s="1"/>
  <c r="M69" i="9"/>
  <c r="P67" i="6"/>
  <c r="P83" i="5" s="1"/>
  <c r="P50" i="6"/>
  <c r="P41" i="5" s="1"/>
  <c r="P37" i="9" s="1"/>
  <c r="Q66" i="6"/>
  <c r="Q49" i="6"/>
  <c r="Q74" i="3"/>
  <c r="Q17" i="6"/>
  <c r="M80" i="6"/>
  <c r="M123" i="5" s="1"/>
  <c r="N98" i="6"/>
  <c r="Q31" i="3"/>
  <c r="Q226" i="6" s="1"/>
  <c r="Q41" i="3"/>
  <c r="Q70" i="5" s="1"/>
  <c r="P256" i="6"/>
  <c r="P257" i="6" s="1"/>
  <c r="O21" i="6"/>
  <c r="P44" i="6"/>
  <c r="P37" i="5" s="1"/>
  <c r="P34" i="9" s="1"/>
  <c r="R55" i="5"/>
  <c r="R32" i="9" s="1"/>
  <c r="N28" i="12"/>
  <c r="R62" i="3"/>
  <c r="R65" i="3" s="1"/>
  <c r="M106" i="5"/>
  <c r="R71" i="3"/>
  <c r="R56" i="3"/>
  <c r="R55" i="3" s="1"/>
  <c r="R20" i="3"/>
  <c r="R14" i="5"/>
  <c r="Q116" i="5" s="1"/>
  <c r="P19" i="5"/>
  <c r="P15" i="9" s="1"/>
  <c r="Q38" i="3"/>
  <c r="Q67" i="5" s="1"/>
  <c r="R14" i="4"/>
  <c r="R14" i="6"/>
  <c r="R21" i="3"/>
  <c r="R78" i="3" s="1"/>
  <c r="P168" i="6"/>
  <c r="Q165" i="6" s="1"/>
  <c r="R25" i="6"/>
  <c r="Q277" i="6"/>
  <c r="Q170" i="6"/>
  <c r="Q17" i="4"/>
  <c r="Q16" i="3"/>
  <c r="P42" i="5"/>
  <c r="P38" i="9" s="1"/>
  <c r="P30" i="3"/>
  <c r="P40" i="3"/>
  <c r="Q166" i="6"/>
  <c r="Q43" i="6" s="1"/>
  <c r="Q192" i="6"/>
  <c r="Q51" i="6" s="1"/>
  <c r="M25" i="5"/>
  <c r="N66" i="5"/>
  <c r="P36" i="5"/>
  <c r="P33" i="9" s="1"/>
  <c r="N18" i="5"/>
  <c r="S6" i="9"/>
  <c r="S6" i="5"/>
  <c r="S6" i="6"/>
  <c r="S6" i="4"/>
  <c r="S6" i="3"/>
  <c r="S5" i="1"/>
  <c r="S7" i="1"/>
  <c r="N93" i="3"/>
  <c r="P179" i="6"/>
  <c r="N119" i="6" l="1"/>
  <c r="N121" i="6" s="1"/>
  <c r="N135" i="6"/>
  <c r="N137" i="6" s="1"/>
  <c r="N148" i="6"/>
  <c r="N103" i="6"/>
  <c r="N105" i="6" s="1"/>
  <c r="N145" i="6"/>
  <c r="N151" i="6" s="1"/>
  <c r="S212" i="6"/>
  <c r="S209" i="6"/>
  <c r="M213" i="6"/>
  <c r="L215" i="6" s="1"/>
  <c r="L219" i="6" s="1"/>
  <c r="S141" i="6"/>
  <c r="S142" i="6"/>
  <c r="Q191" i="6"/>
  <c r="O22" i="6"/>
  <c r="O134" i="6" s="1"/>
  <c r="N81" i="6"/>
  <c r="N124" i="5" s="1"/>
  <c r="N99" i="6"/>
  <c r="N100" i="6" s="1"/>
  <c r="O96" i="6" s="1"/>
  <c r="O128" i="6"/>
  <c r="N82" i="6"/>
  <c r="N125" i="5" s="1"/>
  <c r="O114" i="6"/>
  <c r="O115" i="6" s="1"/>
  <c r="O116" i="6" s="1"/>
  <c r="S125" i="6"/>
  <c r="S126" i="6"/>
  <c r="S109" i="6"/>
  <c r="S110" i="6"/>
  <c r="S188" i="6"/>
  <c r="Q130" i="5"/>
  <c r="Q126" i="5"/>
  <c r="AA18" i="7"/>
  <c r="AA19" i="7" s="1"/>
  <c r="AB5" i="7"/>
  <c r="AB17" i="7"/>
  <c r="AC6" i="7"/>
  <c r="AC7" i="7" s="1"/>
  <c r="P80" i="9"/>
  <c r="M79" i="9"/>
  <c r="Q34" i="5"/>
  <c r="S190" i="6"/>
  <c r="M21" i="9"/>
  <c r="M74" i="9" s="1"/>
  <c r="N14" i="9"/>
  <c r="O161" i="6"/>
  <c r="O40" i="5"/>
  <c r="O36" i="9" s="1"/>
  <c r="Q16" i="4"/>
  <c r="Q16" i="6"/>
  <c r="P258" i="6"/>
  <c r="P56" i="6" s="1"/>
  <c r="P49" i="5" s="1"/>
  <c r="P45" i="9" s="1"/>
  <c r="R101" i="5"/>
  <c r="O82" i="5"/>
  <c r="P70" i="9"/>
  <c r="N29" i="12"/>
  <c r="R19" i="4"/>
  <c r="R30" i="6"/>
  <c r="S63" i="3"/>
  <c r="S72" i="3"/>
  <c r="R58" i="3"/>
  <c r="R132" i="5"/>
  <c r="R79" i="3"/>
  <c r="R65" i="4" s="1"/>
  <c r="R68" i="4" s="1"/>
  <c r="Q22" i="5"/>
  <c r="Q28" i="3"/>
  <c r="R29" i="6"/>
  <c r="R21" i="4"/>
  <c r="R20" i="4"/>
  <c r="R32" i="6"/>
  <c r="P83" i="6"/>
  <c r="P127" i="5" s="1"/>
  <c r="Q36" i="5"/>
  <c r="Q33" i="9" s="1"/>
  <c r="R158" i="6"/>
  <c r="R20" i="6"/>
  <c r="N46" i="3"/>
  <c r="N135" i="5" s="1"/>
  <c r="O91" i="3"/>
  <c r="O92" i="3" s="1"/>
  <c r="N33" i="3"/>
  <c r="S7" i="9"/>
  <c r="S14" i="7"/>
  <c r="S7" i="5"/>
  <c r="S7" i="6"/>
  <c r="S7" i="4"/>
  <c r="S7" i="3"/>
  <c r="S14" i="3" s="1"/>
  <c r="T6" i="1"/>
  <c r="N87" i="3"/>
  <c r="R15" i="6"/>
  <c r="R26" i="6" s="1"/>
  <c r="R15" i="4"/>
  <c r="R17" i="3"/>
  <c r="O27" i="3"/>
  <c r="O37" i="3"/>
  <c r="Q182" i="6"/>
  <c r="Q42" i="5"/>
  <c r="Q38" i="9" s="1"/>
  <c r="P21" i="5"/>
  <c r="S5" i="9"/>
  <c r="S5" i="5"/>
  <c r="S5" i="6"/>
  <c r="S5" i="4"/>
  <c r="S5" i="3"/>
  <c r="S93" i="6"/>
  <c r="S19" i="3"/>
  <c r="S268" i="6"/>
  <c r="S94" i="6"/>
  <c r="Q172" i="6"/>
  <c r="Q167" i="6"/>
  <c r="P69" i="5"/>
  <c r="S103" i="7" l="1"/>
  <c r="S104" i="7"/>
  <c r="N64" i="6"/>
  <c r="N80" i="5" s="1"/>
  <c r="N46" i="6"/>
  <c r="N38" i="5" s="1"/>
  <c r="N35" i="9" s="1"/>
  <c r="O102" i="6"/>
  <c r="O118" i="6"/>
  <c r="O144" i="6"/>
  <c r="O147" i="6"/>
  <c r="N150" i="6"/>
  <c r="N153" i="6" s="1"/>
  <c r="N65" i="6" s="1"/>
  <c r="N81" i="5" s="1"/>
  <c r="L218" i="6"/>
  <c r="L53" i="6" s="1"/>
  <c r="L46" i="5" s="1"/>
  <c r="L42" i="9" s="1"/>
  <c r="O23" i="6"/>
  <c r="R19" i="6"/>
  <c r="O130" i="6"/>
  <c r="O131" i="6" s="1"/>
  <c r="O132" i="6" s="1"/>
  <c r="O82" i="6" s="1"/>
  <c r="O125" i="5" s="1"/>
  <c r="O98" i="6"/>
  <c r="N80" i="6"/>
  <c r="N123" i="5" s="1"/>
  <c r="N41" i="6"/>
  <c r="N35" i="5" s="1"/>
  <c r="N31" i="9" s="1"/>
  <c r="P112" i="6"/>
  <c r="O81" i="6"/>
  <c r="O124" i="5" s="1"/>
  <c r="N234" i="6"/>
  <c r="AB18" i="7"/>
  <c r="AB19" i="7" s="1"/>
  <c r="AD6" i="7"/>
  <c r="AD7" i="7" s="1"/>
  <c r="AC17" i="7"/>
  <c r="AC5" i="7"/>
  <c r="S53" i="4"/>
  <c r="S15" i="3"/>
  <c r="S52" i="4"/>
  <c r="S27" i="4" s="1"/>
  <c r="S33" i="5" s="1"/>
  <c r="S29" i="9" s="1"/>
  <c r="S81" i="9" s="1"/>
  <c r="Q18" i="9"/>
  <c r="Q72" i="9" s="1"/>
  <c r="N69" i="9"/>
  <c r="P17" i="9"/>
  <c r="P71" i="9" s="1"/>
  <c r="Q67" i="6"/>
  <c r="Q83" i="5" s="1"/>
  <c r="Q50" i="6"/>
  <c r="Q41" i="5" s="1"/>
  <c r="Q37" i="9" s="1"/>
  <c r="R66" i="6"/>
  <c r="R49" i="6"/>
  <c r="R74" i="3"/>
  <c r="R17" i="6"/>
  <c r="R31" i="3"/>
  <c r="R226" i="6" s="1"/>
  <c r="R41" i="3"/>
  <c r="R70" i="5" s="1"/>
  <c r="Q30" i="9"/>
  <c r="Q80" i="9" s="1"/>
  <c r="P259" i="6"/>
  <c r="Q256" i="6" s="1"/>
  <c r="Q257" i="6" s="1"/>
  <c r="P21" i="6"/>
  <c r="Q44" i="6"/>
  <c r="Q37" i="5" s="1"/>
  <c r="Q34" i="9" s="1"/>
  <c r="S55" i="5"/>
  <c r="S32" i="9" s="1"/>
  <c r="N30" i="12"/>
  <c r="S62" i="3"/>
  <c r="S71" i="3"/>
  <c r="S56" i="3"/>
  <c r="S55" i="3" s="1"/>
  <c r="S14" i="4"/>
  <c r="S14" i="5"/>
  <c r="Q19" i="5"/>
  <c r="Q15" i="9" s="1"/>
  <c r="R38" i="3"/>
  <c r="R67" i="5" s="1"/>
  <c r="S20" i="3"/>
  <c r="S21" i="3"/>
  <c r="S78" i="3" s="1"/>
  <c r="S14" i="6"/>
  <c r="Q168" i="6"/>
  <c r="Q83" i="6" s="1"/>
  <c r="Q127" i="5" s="1"/>
  <c r="O18" i="5"/>
  <c r="O93" i="3"/>
  <c r="O85" i="3"/>
  <c r="O86" i="3" s="1"/>
  <c r="N45" i="3"/>
  <c r="T6" i="9"/>
  <c r="T6" i="5"/>
  <c r="T6" i="6"/>
  <c r="T6" i="4"/>
  <c r="T6" i="3"/>
  <c r="T5" i="1"/>
  <c r="T7" i="1"/>
  <c r="N25" i="5"/>
  <c r="Q40" i="3"/>
  <c r="Q30" i="3"/>
  <c r="R166" i="6"/>
  <c r="R43" i="6" s="1"/>
  <c r="R192" i="6"/>
  <c r="R51" i="6" s="1"/>
  <c r="R17" i="4"/>
  <c r="R16" i="3"/>
  <c r="S25" i="6"/>
  <c r="R277" i="6"/>
  <c r="R170" i="6"/>
  <c r="O66" i="5"/>
  <c r="Q179" i="6"/>
  <c r="N79" i="9" l="1"/>
  <c r="N197" i="6"/>
  <c r="N211" i="6" s="1"/>
  <c r="N213" i="6" s="1"/>
  <c r="M215" i="6" s="1"/>
  <c r="N47" i="6"/>
  <c r="N39" i="5" s="1"/>
  <c r="O119" i="6"/>
  <c r="O121" i="6" s="1"/>
  <c r="O135" i="6"/>
  <c r="O137" i="6" s="1"/>
  <c r="O148" i="6"/>
  <c r="O103" i="6"/>
  <c r="O105" i="6" s="1"/>
  <c r="O145" i="6"/>
  <c r="O151" i="6" s="1"/>
  <c r="T212" i="6"/>
  <c r="T209" i="6"/>
  <c r="O99" i="6"/>
  <c r="O100" i="6" s="1"/>
  <c r="P96" i="6" s="1"/>
  <c r="L220" i="6"/>
  <c r="M217" i="6" s="1"/>
  <c r="T141" i="6"/>
  <c r="T142" i="6"/>
  <c r="R191" i="6"/>
  <c r="P22" i="6"/>
  <c r="P134" i="6" s="1"/>
  <c r="P128" i="6"/>
  <c r="P130" i="6" s="1"/>
  <c r="P131" i="6" s="1"/>
  <c r="P132" i="6" s="1"/>
  <c r="P82" i="6" s="1"/>
  <c r="P125" i="5" s="1"/>
  <c r="N177" i="6"/>
  <c r="P114" i="6"/>
  <c r="P115" i="6" s="1"/>
  <c r="P116" i="6" s="1"/>
  <c r="Q112" i="6" s="1"/>
  <c r="T126" i="6"/>
  <c r="T125" i="6"/>
  <c r="T110" i="6"/>
  <c r="T109" i="6"/>
  <c r="T188" i="6"/>
  <c r="R116" i="5"/>
  <c r="R126" i="5"/>
  <c r="R130" i="5"/>
  <c r="AC18" i="7"/>
  <c r="AC19" i="7" s="1"/>
  <c r="AD5" i="7"/>
  <c r="AD17" i="7"/>
  <c r="AE6" i="7"/>
  <c r="AE7" i="7" s="1"/>
  <c r="R34" i="5"/>
  <c r="T190" i="6"/>
  <c r="N21" i="9"/>
  <c r="N74" i="9" s="1"/>
  <c r="O14" i="9"/>
  <c r="P161" i="6"/>
  <c r="P40" i="5"/>
  <c r="P36" i="9" s="1"/>
  <c r="R16" i="4"/>
  <c r="R16" i="6"/>
  <c r="Q258" i="6"/>
  <c r="Q259" i="6" s="1"/>
  <c r="Q78" i="6" s="1"/>
  <c r="Q110" i="5" s="1"/>
  <c r="P78" i="6"/>
  <c r="P110" i="5" s="1"/>
  <c r="S101" i="5"/>
  <c r="P82" i="5"/>
  <c r="Q70" i="9"/>
  <c r="N31" i="12"/>
  <c r="S20" i="4"/>
  <c r="N106" i="5"/>
  <c r="S30" i="6"/>
  <c r="T63" i="3"/>
  <c r="T72" i="3"/>
  <c r="S65" i="3"/>
  <c r="S58" i="3"/>
  <c r="S21" i="4"/>
  <c r="S19" i="4"/>
  <c r="S132" i="5"/>
  <c r="R28" i="3"/>
  <c r="R22" i="5"/>
  <c r="S79" i="3"/>
  <c r="S65" i="4" s="1"/>
  <c r="S68" i="4" s="1"/>
  <c r="S32" i="6"/>
  <c r="S29" i="6"/>
  <c r="Q37" i="3"/>
  <c r="Q66" i="5" s="1"/>
  <c r="R165" i="6"/>
  <c r="R167" i="6" s="1"/>
  <c r="Q21" i="5"/>
  <c r="R36" i="5"/>
  <c r="R33" i="9" s="1"/>
  <c r="O46" i="3"/>
  <c r="O135" i="5" s="1"/>
  <c r="P91" i="3"/>
  <c r="P92" i="3" s="1"/>
  <c r="P27" i="3"/>
  <c r="P37" i="3"/>
  <c r="P66" i="5" s="1"/>
  <c r="T5" i="9"/>
  <c r="T5" i="5"/>
  <c r="T5" i="6"/>
  <c r="T5" i="4"/>
  <c r="T5" i="3"/>
  <c r="T93" i="6"/>
  <c r="T19" i="3"/>
  <c r="T268" i="6"/>
  <c r="T94" i="6"/>
  <c r="T7" i="9"/>
  <c r="T14" i="7"/>
  <c r="T7" i="5"/>
  <c r="T7" i="6"/>
  <c r="T7" i="4"/>
  <c r="T7" i="3"/>
  <c r="T14" i="3" s="1"/>
  <c r="U6" i="1"/>
  <c r="R42" i="5"/>
  <c r="R38" i="9" s="1"/>
  <c r="R182" i="6"/>
  <c r="S15" i="6"/>
  <c r="S26" i="6" s="1"/>
  <c r="S15" i="4"/>
  <c r="S17" i="3"/>
  <c r="S158" i="6"/>
  <c r="S20" i="6"/>
  <c r="Q69" i="5"/>
  <c r="T103" i="7" l="1"/>
  <c r="T104" i="7"/>
  <c r="O46" i="6"/>
  <c r="O38" i="5" s="1"/>
  <c r="O35" i="9" s="1"/>
  <c r="O64" i="6"/>
  <c r="O80" i="5" s="1"/>
  <c r="P102" i="6"/>
  <c r="P118" i="6"/>
  <c r="P144" i="6"/>
  <c r="P147" i="6"/>
  <c r="O41" i="6"/>
  <c r="O35" i="5" s="1"/>
  <c r="O31" i="9" s="1"/>
  <c r="O150" i="6"/>
  <c r="O153" i="6" s="1"/>
  <c r="O65" i="6" s="1"/>
  <c r="O81" i="5" s="1"/>
  <c r="M219" i="6"/>
  <c r="L75" i="6"/>
  <c r="L107" i="5" s="1"/>
  <c r="M218" i="6"/>
  <c r="P23" i="6"/>
  <c r="Q128" i="6"/>
  <c r="Q130" i="6" s="1"/>
  <c r="Q131" i="6" s="1"/>
  <c r="Q132" i="6" s="1"/>
  <c r="R128" i="6" s="1"/>
  <c r="S19" i="6"/>
  <c r="Q114" i="6"/>
  <c r="Q115" i="6" s="1"/>
  <c r="P81" i="6"/>
  <c r="P124" i="5" s="1"/>
  <c r="O234" i="6"/>
  <c r="AD18" i="7"/>
  <c r="AD19" i="7" s="1"/>
  <c r="AF6" i="7"/>
  <c r="AF7" i="7" s="1"/>
  <c r="AE17" i="7"/>
  <c r="AE5" i="7"/>
  <c r="T53" i="4"/>
  <c r="T52" i="4"/>
  <c r="T27" i="4" s="1"/>
  <c r="T33" i="5" s="1"/>
  <c r="T29" i="9" s="1"/>
  <c r="T81" i="9" s="1"/>
  <c r="T15" i="3"/>
  <c r="R18" i="9"/>
  <c r="R72" i="9" s="1"/>
  <c r="Q17" i="9"/>
  <c r="Q71" i="9" s="1"/>
  <c r="O69" i="9"/>
  <c r="S66" i="6"/>
  <c r="S49" i="6"/>
  <c r="R67" i="6"/>
  <c r="R83" i="5" s="1"/>
  <c r="R50" i="6"/>
  <c r="R41" i="5" s="1"/>
  <c r="R37" i="9" s="1"/>
  <c r="S74" i="3"/>
  <c r="S17" i="6"/>
  <c r="S31" i="3"/>
  <c r="S226" i="6" s="1"/>
  <c r="S41" i="3"/>
  <c r="S70" i="5" s="1"/>
  <c r="R30" i="9"/>
  <c r="R80" i="9" s="1"/>
  <c r="O80" i="6"/>
  <c r="O123" i="5" s="1"/>
  <c r="P98" i="6"/>
  <c r="Q56" i="6"/>
  <c r="Q49" i="5" s="1"/>
  <c r="Q45" i="9" s="1"/>
  <c r="R256" i="6"/>
  <c r="R257" i="6" s="1"/>
  <c r="R44" i="6"/>
  <c r="R37" i="5" s="1"/>
  <c r="R34" i="9" s="1"/>
  <c r="T62" i="3"/>
  <c r="N32" i="12"/>
  <c r="T71" i="3"/>
  <c r="T56" i="3"/>
  <c r="T55" i="3" s="1"/>
  <c r="T21" i="3"/>
  <c r="T78" i="3" s="1"/>
  <c r="T14" i="5"/>
  <c r="S116" i="5" s="1"/>
  <c r="T55" i="5"/>
  <c r="T32" i="9" s="1"/>
  <c r="R19" i="5"/>
  <c r="R15" i="9" s="1"/>
  <c r="S28" i="3"/>
  <c r="T14" i="4"/>
  <c r="T14" i="6"/>
  <c r="T20" i="3"/>
  <c r="Q27" i="3"/>
  <c r="R172" i="6"/>
  <c r="P18" i="5"/>
  <c r="R168" i="6"/>
  <c r="R83" i="6" s="1"/>
  <c r="R127" i="5" s="1"/>
  <c r="U6" i="9"/>
  <c r="U6" i="5"/>
  <c r="U6" i="6"/>
  <c r="U6" i="4"/>
  <c r="U6" i="3"/>
  <c r="U5" i="1"/>
  <c r="U7" i="1"/>
  <c r="S166" i="6"/>
  <c r="S43" i="6" s="1"/>
  <c r="S192" i="6"/>
  <c r="S51" i="6" s="1"/>
  <c r="S277" i="6"/>
  <c r="S170" i="6"/>
  <c r="P93" i="3"/>
  <c r="T25" i="6"/>
  <c r="R179" i="6"/>
  <c r="R30" i="3"/>
  <c r="R40" i="3"/>
  <c r="O33" i="3"/>
  <c r="S17" i="4"/>
  <c r="S16" i="3"/>
  <c r="O87" i="3"/>
  <c r="O79" i="9" l="1"/>
  <c r="O177" i="6"/>
  <c r="P119" i="6"/>
  <c r="P121" i="6" s="1"/>
  <c r="P135" i="6"/>
  <c r="P137" i="6" s="1"/>
  <c r="P148" i="6"/>
  <c r="P103" i="6"/>
  <c r="P105" i="6" s="1"/>
  <c r="O197" i="6"/>
  <c r="O211" i="6" s="1"/>
  <c r="O213" i="6" s="1"/>
  <c r="N215" i="6" s="1"/>
  <c r="P145" i="6"/>
  <c r="P151" i="6" s="1"/>
  <c r="O47" i="6"/>
  <c r="O39" i="5" s="1"/>
  <c r="U212" i="6"/>
  <c r="U209" i="6"/>
  <c r="M53" i="6"/>
  <c r="M46" i="5" s="1"/>
  <c r="M42" i="9" s="1"/>
  <c r="M220" i="6"/>
  <c r="M75" i="6" s="1"/>
  <c r="M107" i="5" s="1"/>
  <c r="U141" i="6"/>
  <c r="U142" i="6"/>
  <c r="S191" i="6"/>
  <c r="Q82" i="6"/>
  <c r="Q125" i="5" s="1"/>
  <c r="Q116" i="6"/>
  <c r="R112" i="6" s="1"/>
  <c r="R130" i="6"/>
  <c r="U126" i="6"/>
  <c r="U125" i="6"/>
  <c r="U109" i="6"/>
  <c r="U110" i="6"/>
  <c r="U188" i="6"/>
  <c r="S130" i="5"/>
  <c r="S126" i="5"/>
  <c r="AE18" i="7"/>
  <c r="AE19" i="7" s="1"/>
  <c r="AG6" i="7"/>
  <c r="AG7" i="7" s="1"/>
  <c r="AF17" i="7"/>
  <c r="AF5" i="7"/>
  <c r="S34" i="5"/>
  <c r="U190" i="6"/>
  <c r="P14" i="9"/>
  <c r="S16" i="4"/>
  <c r="S16" i="6"/>
  <c r="P99" i="6"/>
  <c r="P41" i="6" s="1"/>
  <c r="R258" i="6"/>
  <c r="R259" i="6" s="1"/>
  <c r="S256" i="6" s="1"/>
  <c r="S257" i="6" s="1"/>
  <c r="T101" i="5"/>
  <c r="Q21" i="6"/>
  <c r="R70" i="9"/>
  <c r="N33" i="12"/>
  <c r="T20" i="4"/>
  <c r="T30" i="6"/>
  <c r="U63" i="3"/>
  <c r="U72" i="3"/>
  <c r="T65" i="3"/>
  <c r="T58" i="3"/>
  <c r="T132" i="5"/>
  <c r="S19" i="5"/>
  <c r="S15" i="9" s="1"/>
  <c r="Q18" i="5"/>
  <c r="S22" i="5"/>
  <c r="T79" i="3"/>
  <c r="T65" i="4" s="1"/>
  <c r="T68" i="4" s="1"/>
  <c r="S38" i="3"/>
  <c r="S67" i="5" s="1"/>
  <c r="T19" i="4"/>
  <c r="T21" i="4"/>
  <c r="T29" i="6"/>
  <c r="T32" i="6"/>
  <c r="R21" i="5"/>
  <c r="S165" i="6"/>
  <c r="S172" i="6" s="1"/>
  <c r="S36" i="5"/>
  <c r="S33" i="9" s="1"/>
  <c r="Q91" i="3"/>
  <c r="Q92" i="3" s="1"/>
  <c r="P46" i="3"/>
  <c r="P135" i="5" s="1"/>
  <c r="R27" i="3"/>
  <c r="R37" i="3"/>
  <c r="R66" i="5" s="1"/>
  <c r="U7" i="9"/>
  <c r="U14" i="7"/>
  <c r="U7" i="5"/>
  <c r="U7" i="6"/>
  <c r="U7" i="4"/>
  <c r="U7" i="3"/>
  <c r="U14" i="3" s="1"/>
  <c r="V6" i="1"/>
  <c r="U5" i="9"/>
  <c r="U5" i="5"/>
  <c r="U5" i="6"/>
  <c r="U5" i="4"/>
  <c r="U5" i="3"/>
  <c r="U94" i="6"/>
  <c r="U93" i="6"/>
  <c r="U19" i="3"/>
  <c r="U268" i="6"/>
  <c r="T158" i="6"/>
  <c r="T20" i="6"/>
  <c r="P85" i="3"/>
  <c r="P86" i="3" s="1"/>
  <c r="O45" i="3"/>
  <c r="T15" i="6"/>
  <c r="T26" i="6" s="1"/>
  <c r="T15" i="4"/>
  <c r="T17" i="3"/>
  <c r="O25" i="5"/>
  <c r="S182" i="6"/>
  <c r="S42" i="5"/>
  <c r="S38" i="9" s="1"/>
  <c r="R69" i="5"/>
  <c r="U103" i="7" l="1"/>
  <c r="U104" i="7"/>
  <c r="P46" i="6"/>
  <c r="P38" i="5" s="1"/>
  <c r="P35" i="9" s="1"/>
  <c r="P64" i="6"/>
  <c r="P80" i="5" s="1"/>
  <c r="P150" i="6"/>
  <c r="P153" i="6" s="1"/>
  <c r="P65" i="6" s="1"/>
  <c r="P81" i="5" s="1"/>
  <c r="N217" i="6"/>
  <c r="N219" i="6" s="1"/>
  <c r="Q22" i="6"/>
  <c r="T19" i="6"/>
  <c r="Q81" i="6"/>
  <c r="Q124" i="5" s="1"/>
  <c r="R114" i="6"/>
  <c r="R115" i="6" s="1"/>
  <c r="R116" i="6" s="1"/>
  <c r="P35" i="5"/>
  <c r="P31" i="9" s="1"/>
  <c r="R131" i="6"/>
  <c r="R132" i="6" s="1"/>
  <c r="P234" i="6"/>
  <c r="AF18" i="7"/>
  <c r="AF19" i="7" s="1"/>
  <c r="AG17" i="7"/>
  <c r="AH6" i="7"/>
  <c r="AH7" i="7" s="1"/>
  <c r="AG5" i="7"/>
  <c r="U53" i="4"/>
  <c r="U52" i="4"/>
  <c r="U27" i="4" s="1"/>
  <c r="U33" i="5" s="1"/>
  <c r="U29" i="9" s="1"/>
  <c r="U81" i="9" s="1"/>
  <c r="U15" i="3"/>
  <c r="R17" i="9"/>
  <c r="R71" i="9" s="1"/>
  <c r="Q14" i="9"/>
  <c r="S18" i="9"/>
  <c r="S72" i="9" s="1"/>
  <c r="O21" i="9"/>
  <c r="O74" i="9" s="1"/>
  <c r="P69" i="9"/>
  <c r="T66" i="6"/>
  <c r="T49" i="6"/>
  <c r="S67" i="6"/>
  <c r="S83" i="5" s="1"/>
  <c r="S50" i="6"/>
  <c r="S41" i="5" s="1"/>
  <c r="S37" i="9" s="1"/>
  <c r="Q161" i="6"/>
  <c r="T74" i="3"/>
  <c r="T17" i="6"/>
  <c r="P100" i="6"/>
  <c r="Q96" i="6" s="1"/>
  <c r="T31" i="3"/>
  <c r="T226" i="6" s="1"/>
  <c r="T41" i="3"/>
  <c r="T70" i="5" s="1"/>
  <c r="S30" i="9"/>
  <c r="S80" i="9" s="1"/>
  <c r="R78" i="6"/>
  <c r="R110" i="5" s="1"/>
  <c r="R56" i="6"/>
  <c r="R49" i="5" s="1"/>
  <c r="R45" i="9" s="1"/>
  <c r="S258" i="6"/>
  <c r="S259" i="6" s="1"/>
  <c r="T256" i="6" s="1"/>
  <c r="T257" i="6" s="1"/>
  <c r="Q82" i="5"/>
  <c r="Q40" i="5"/>
  <c r="Q36" i="9" s="1"/>
  <c r="S70" i="9"/>
  <c r="U55" i="5"/>
  <c r="U32" i="9" s="1"/>
  <c r="N34" i="12"/>
  <c r="O106" i="5"/>
  <c r="U62" i="3"/>
  <c r="U65" i="3" s="1"/>
  <c r="U71" i="3"/>
  <c r="U56" i="3"/>
  <c r="U55" i="3" s="1"/>
  <c r="U20" i="3"/>
  <c r="U14" i="5"/>
  <c r="T38" i="3"/>
  <c r="T67" i="5" s="1"/>
  <c r="U14" i="4"/>
  <c r="U21" i="3"/>
  <c r="U78" i="3" s="1"/>
  <c r="U14" i="6"/>
  <c r="R18" i="5"/>
  <c r="S167" i="6"/>
  <c r="P177" i="6"/>
  <c r="U25" i="6"/>
  <c r="T17" i="4"/>
  <c r="T16" i="3"/>
  <c r="P87" i="3"/>
  <c r="T166" i="6"/>
  <c r="T43" i="6" s="1"/>
  <c r="T192" i="6"/>
  <c r="T51" i="6" s="1"/>
  <c r="T277" i="6"/>
  <c r="T170" i="6"/>
  <c r="V6" i="9"/>
  <c r="V6" i="5"/>
  <c r="V6" i="6"/>
  <c r="V6" i="4"/>
  <c r="V6" i="3"/>
  <c r="V5" i="1"/>
  <c r="V7" i="1"/>
  <c r="Q93" i="3"/>
  <c r="S40" i="3"/>
  <c r="S30" i="3"/>
  <c r="P79" i="9" l="1"/>
  <c r="Q118" i="6"/>
  <c r="Q134" i="6"/>
  <c r="P197" i="6"/>
  <c r="P211" i="6" s="1"/>
  <c r="P213" i="6" s="1"/>
  <c r="O215" i="6" s="1"/>
  <c r="Q147" i="6"/>
  <c r="Q102" i="6"/>
  <c r="P47" i="6"/>
  <c r="P39" i="5" s="1"/>
  <c r="Q144" i="6"/>
  <c r="V212" i="6"/>
  <c r="V209" i="6"/>
  <c r="N218" i="6"/>
  <c r="V142" i="6"/>
  <c r="V141" i="6"/>
  <c r="T191" i="6"/>
  <c r="Q23" i="6"/>
  <c r="Q135" i="6" s="1"/>
  <c r="S112" i="6"/>
  <c r="R81" i="6"/>
  <c r="R124" i="5" s="1"/>
  <c r="S128" i="6"/>
  <c r="S130" i="6" s="1"/>
  <c r="R82" i="6"/>
  <c r="R125" i="5" s="1"/>
  <c r="V126" i="6"/>
  <c r="V125" i="6"/>
  <c r="V110" i="6"/>
  <c r="V109" i="6"/>
  <c r="V188" i="6"/>
  <c r="T116" i="5"/>
  <c r="T130" i="5"/>
  <c r="T126" i="5"/>
  <c r="AG18" i="7"/>
  <c r="AG19" i="7" s="1"/>
  <c r="AH17" i="7"/>
  <c r="AI6" i="7"/>
  <c r="AI7" i="7" s="1"/>
  <c r="AH5" i="7"/>
  <c r="T34" i="5"/>
  <c r="V190" i="6"/>
  <c r="Q69" i="9"/>
  <c r="R14" i="9"/>
  <c r="T16" i="4"/>
  <c r="T16" i="6"/>
  <c r="P80" i="6"/>
  <c r="P123" i="5" s="1"/>
  <c r="Q98" i="6"/>
  <c r="S78" i="6"/>
  <c r="S110" i="5" s="1"/>
  <c r="S56" i="6"/>
  <c r="S49" i="5" s="1"/>
  <c r="S45" i="9" s="1"/>
  <c r="T258" i="6"/>
  <c r="T259" i="6" s="1"/>
  <c r="U256" i="6" s="1"/>
  <c r="U257" i="6" s="1"/>
  <c r="U101" i="5"/>
  <c r="S44" i="6"/>
  <c r="S37" i="5" s="1"/>
  <c r="S34" i="9" s="1"/>
  <c r="N35" i="12"/>
  <c r="U21" i="4"/>
  <c r="U30" i="6"/>
  <c r="V63" i="3"/>
  <c r="V72" i="3"/>
  <c r="U58" i="3"/>
  <c r="U132" i="5"/>
  <c r="T22" i="5"/>
  <c r="U79" i="3"/>
  <c r="U65" i="4" s="1"/>
  <c r="U68" i="4" s="1"/>
  <c r="T28" i="3"/>
  <c r="U19" i="4"/>
  <c r="U20" i="4"/>
  <c r="U29" i="6"/>
  <c r="U32" i="6"/>
  <c r="S37" i="3"/>
  <c r="S66" i="5" s="1"/>
  <c r="S21" i="5"/>
  <c r="S179" i="6"/>
  <c r="S168" i="6"/>
  <c r="S83" i="6" s="1"/>
  <c r="S127" i="5" s="1"/>
  <c r="T36" i="5"/>
  <c r="T33" i="9" s="1"/>
  <c r="S27" i="3"/>
  <c r="T30" i="3"/>
  <c r="R91" i="3"/>
  <c r="R92" i="3" s="1"/>
  <c r="Q46" i="3"/>
  <c r="Q135" i="5" s="1"/>
  <c r="Q85" i="3"/>
  <c r="Q86" i="3" s="1"/>
  <c r="P45" i="3"/>
  <c r="S69" i="5"/>
  <c r="V5" i="9"/>
  <c r="V5" i="5"/>
  <c r="V5" i="6"/>
  <c r="V5" i="4"/>
  <c r="V5" i="3"/>
  <c r="V94" i="6"/>
  <c r="V93" i="6"/>
  <c r="V19" i="3"/>
  <c r="V268" i="6"/>
  <c r="P33" i="3"/>
  <c r="T42" i="5"/>
  <c r="T38" i="9" s="1"/>
  <c r="T182" i="6"/>
  <c r="V7" i="9"/>
  <c r="V14" i="7"/>
  <c r="V7" i="5"/>
  <c r="V7" i="6"/>
  <c r="V7" i="4"/>
  <c r="V7" i="3"/>
  <c r="V14" i="3" s="1"/>
  <c r="W6" i="1"/>
  <c r="U158" i="6"/>
  <c r="U20" i="6"/>
  <c r="U15" i="6"/>
  <c r="U26" i="6" s="1"/>
  <c r="U15" i="4"/>
  <c r="U17" i="3"/>
  <c r="V103" i="7" l="1"/>
  <c r="V104" i="7"/>
  <c r="Q137" i="6"/>
  <c r="Q103" i="6"/>
  <c r="Q105" i="6" s="1"/>
  <c r="Q119" i="6"/>
  <c r="Q121" i="6" s="1"/>
  <c r="Q145" i="6"/>
  <c r="Q151" i="6" s="1"/>
  <c r="Q148" i="6"/>
  <c r="N53" i="6"/>
  <c r="N46" i="5" s="1"/>
  <c r="N42" i="9" s="1"/>
  <c r="N220" i="6"/>
  <c r="U19" i="6"/>
  <c r="S114" i="6"/>
  <c r="S115" i="6" s="1"/>
  <c r="S116" i="6" s="1"/>
  <c r="S131" i="6"/>
  <c r="S132" i="6" s="1"/>
  <c r="Q234" i="6"/>
  <c r="AH18" i="7"/>
  <c r="AH19" i="7" s="1"/>
  <c r="AI5" i="7"/>
  <c r="AJ6" i="7"/>
  <c r="AJ7" i="7" s="1"/>
  <c r="AI17" i="7"/>
  <c r="V53" i="4"/>
  <c r="V52" i="4"/>
  <c r="V27" i="4" s="1"/>
  <c r="V33" i="5" s="1"/>
  <c r="V29" i="9" s="1"/>
  <c r="V81" i="9" s="1"/>
  <c r="V15" i="3"/>
  <c r="S17" i="9"/>
  <c r="S71" i="9" s="1"/>
  <c r="R69" i="9"/>
  <c r="T18" i="9"/>
  <c r="T72" i="9" s="1"/>
  <c r="U66" i="6"/>
  <c r="U49" i="6"/>
  <c r="T67" i="6"/>
  <c r="T83" i="5" s="1"/>
  <c r="T50" i="6"/>
  <c r="T41" i="5" s="1"/>
  <c r="T37" i="9" s="1"/>
  <c r="U74" i="3"/>
  <c r="U17" i="6"/>
  <c r="Q99" i="6"/>
  <c r="Q100" i="6" s="1"/>
  <c r="U31" i="3"/>
  <c r="U226" i="6" s="1"/>
  <c r="U41" i="3"/>
  <c r="T30" i="9"/>
  <c r="T80" i="9" s="1"/>
  <c r="T56" i="6"/>
  <c r="T49" i="5" s="1"/>
  <c r="T45" i="9" s="1"/>
  <c r="T78" i="6"/>
  <c r="T110" i="5" s="1"/>
  <c r="V62" i="3"/>
  <c r="V65" i="3" s="1"/>
  <c r="V55" i="5"/>
  <c r="V32" i="9" s="1"/>
  <c r="N36" i="12"/>
  <c r="P106" i="5"/>
  <c r="V71" i="3"/>
  <c r="V56" i="3"/>
  <c r="V55" i="3" s="1"/>
  <c r="V21" i="3"/>
  <c r="V78" i="3" s="1"/>
  <c r="V14" i="5"/>
  <c r="U116" i="5" s="1"/>
  <c r="T19" i="5"/>
  <c r="T15" i="9" s="1"/>
  <c r="V14" i="6"/>
  <c r="V20" i="3"/>
  <c r="V14" i="4"/>
  <c r="T21" i="5"/>
  <c r="S18" i="5"/>
  <c r="T165" i="6"/>
  <c r="T167" i="6" s="1"/>
  <c r="T40" i="3"/>
  <c r="T69" i="5" s="1"/>
  <c r="U17" i="4"/>
  <c r="U16" i="3"/>
  <c r="W6" i="9"/>
  <c r="W6" i="5"/>
  <c r="W6" i="6"/>
  <c r="W6" i="4"/>
  <c r="W6" i="3"/>
  <c r="W7" i="1"/>
  <c r="W5" i="1"/>
  <c r="U277" i="6"/>
  <c r="U170" i="6"/>
  <c r="Q33" i="3"/>
  <c r="U166" i="6"/>
  <c r="U43" i="6" s="1"/>
  <c r="U192" i="6"/>
  <c r="U51" i="6" s="1"/>
  <c r="V25" i="6"/>
  <c r="P25" i="5"/>
  <c r="R93" i="3"/>
  <c r="Q64" i="6" l="1"/>
  <c r="Q80" i="5" s="1"/>
  <c r="Q46" i="6"/>
  <c r="Q38" i="5" s="1"/>
  <c r="Q35" i="9" s="1"/>
  <c r="Q150" i="6"/>
  <c r="Q153" i="6" s="1"/>
  <c r="W212" i="6"/>
  <c r="W209" i="6"/>
  <c r="O217" i="6"/>
  <c r="O219" i="6" s="1"/>
  <c r="N75" i="6"/>
  <c r="N107" i="5" s="1"/>
  <c r="W142" i="6"/>
  <c r="W141" i="6"/>
  <c r="U191" i="6"/>
  <c r="Q41" i="6"/>
  <c r="Q177" i="6" s="1"/>
  <c r="T112" i="6"/>
  <c r="T114" i="6" s="1"/>
  <c r="T115" i="6" s="1"/>
  <c r="S81" i="6"/>
  <c r="S124" i="5" s="1"/>
  <c r="T128" i="6"/>
  <c r="S82" i="6"/>
  <c r="S125" i="5" s="1"/>
  <c r="W126" i="6"/>
  <c r="W125" i="6"/>
  <c r="W109" i="6"/>
  <c r="W110" i="6"/>
  <c r="W188" i="6"/>
  <c r="U130" i="5"/>
  <c r="U126" i="5"/>
  <c r="AI18" i="7"/>
  <c r="AI19" i="7" s="1"/>
  <c r="AJ5" i="7"/>
  <c r="AJ17" i="7"/>
  <c r="AK6" i="7"/>
  <c r="AK7" i="7" s="1"/>
  <c r="U34" i="5"/>
  <c r="W190" i="6"/>
  <c r="T17" i="9"/>
  <c r="T71" i="9" s="1"/>
  <c r="S14" i="9"/>
  <c r="P21" i="9"/>
  <c r="P74" i="9" s="1"/>
  <c r="U16" i="4"/>
  <c r="U16" i="6"/>
  <c r="R96" i="6"/>
  <c r="R98" i="6" s="1"/>
  <c r="Q80" i="6"/>
  <c r="Q123" i="5" s="1"/>
  <c r="Q25" i="5"/>
  <c r="U258" i="6"/>
  <c r="U259" i="6" s="1"/>
  <c r="V256" i="6" s="1"/>
  <c r="V257" i="6" s="1"/>
  <c r="V101" i="5"/>
  <c r="R21" i="6"/>
  <c r="T70" i="9"/>
  <c r="T44" i="6"/>
  <c r="T37" i="5" s="1"/>
  <c r="T34" i="9" s="1"/>
  <c r="N37" i="12"/>
  <c r="V21" i="4"/>
  <c r="V30" i="6"/>
  <c r="W63" i="3"/>
  <c r="W72" i="3"/>
  <c r="V58" i="3"/>
  <c r="V132" i="5"/>
  <c r="U70" i="5"/>
  <c r="U22" i="5"/>
  <c r="V79" i="3"/>
  <c r="V65" i="4" s="1"/>
  <c r="V68" i="4" s="1"/>
  <c r="U38" i="3"/>
  <c r="U67" i="5" s="1"/>
  <c r="U28" i="3"/>
  <c r="V29" i="6"/>
  <c r="V32" i="6"/>
  <c r="V20" i="4"/>
  <c r="V19" i="4"/>
  <c r="T179" i="6"/>
  <c r="T168" i="6"/>
  <c r="U165" i="6" s="1"/>
  <c r="U172" i="6" s="1"/>
  <c r="T172" i="6"/>
  <c r="U36" i="5"/>
  <c r="U33" i="9" s="1"/>
  <c r="S91" i="3"/>
  <c r="S92" i="3" s="1"/>
  <c r="R46" i="3"/>
  <c r="R135" i="5" s="1"/>
  <c r="T27" i="3"/>
  <c r="T37" i="3"/>
  <c r="T66" i="5" s="1"/>
  <c r="V15" i="6"/>
  <c r="V26" i="6" s="1"/>
  <c r="V15" i="4"/>
  <c r="V17" i="3"/>
  <c r="U182" i="6"/>
  <c r="U42" i="5"/>
  <c r="U38" i="9" s="1"/>
  <c r="W5" i="9"/>
  <c r="W5" i="5"/>
  <c r="W5" i="6"/>
  <c r="W5" i="4"/>
  <c r="W5" i="3"/>
  <c r="W94" i="6"/>
  <c r="W93" i="6"/>
  <c r="W19" i="3"/>
  <c r="W268" i="6"/>
  <c r="W7" i="9"/>
  <c r="W14" i="7"/>
  <c r="W7" i="5"/>
  <c r="W7" i="6"/>
  <c r="W7" i="4"/>
  <c r="W7" i="3"/>
  <c r="W14" i="3" s="1"/>
  <c r="X6" i="1"/>
  <c r="V158" i="6"/>
  <c r="V20" i="6"/>
  <c r="Q87" i="3"/>
  <c r="W103" i="7" l="1"/>
  <c r="W104" i="7"/>
  <c r="Q65" i="6"/>
  <c r="Q81" i="5" s="1"/>
  <c r="Q47" i="6"/>
  <c r="Q39" i="5" s="1"/>
  <c r="Q197" i="6"/>
  <c r="Q211" i="6" s="1"/>
  <c r="Q213" i="6" s="1"/>
  <c r="P215" i="6" s="1"/>
  <c r="O218" i="6"/>
  <c r="R22" i="6"/>
  <c r="R134" i="6" s="1"/>
  <c r="V19" i="6"/>
  <c r="T130" i="6"/>
  <c r="T131" i="6" s="1"/>
  <c r="T132" i="6" s="1"/>
  <c r="T82" i="6" s="1"/>
  <c r="T125" i="5" s="1"/>
  <c r="T116" i="6"/>
  <c r="R234" i="6"/>
  <c r="AJ18" i="7"/>
  <c r="AJ19" i="7" s="1"/>
  <c r="AL6" i="7"/>
  <c r="AL7" i="7" s="1"/>
  <c r="AK17" i="7"/>
  <c r="AK5" i="7"/>
  <c r="W53" i="4"/>
  <c r="W52" i="4"/>
  <c r="W27" i="4" s="1"/>
  <c r="W33" i="5" s="1"/>
  <c r="W29" i="9" s="1"/>
  <c r="W81" i="9" s="1"/>
  <c r="W15" i="3"/>
  <c r="U18" i="9"/>
  <c r="U72" i="9" s="1"/>
  <c r="S69" i="9"/>
  <c r="Q21" i="9"/>
  <c r="Q74" i="9" s="1"/>
  <c r="V66" i="6"/>
  <c r="V49" i="6"/>
  <c r="U67" i="6"/>
  <c r="U83" i="5" s="1"/>
  <c r="U50" i="6"/>
  <c r="U41" i="5" s="1"/>
  <c r="U37" i="9" s="1"/>
  <c r="R161" i="6"/>
  <c r="R40" i="5"/>
  <c r="R36" i="9" s="1"/>
  <c r="V74" i="3"/>
  <c r="V17" i="6"/>
  <c r="Q35" i="5"/>
  <c r="R99" i="6"/>
  <c r="R100" i="6" s="1"/>
  <c r="S96" i="6" s="1"/>
  <c r="S98" i="6" s="1"/>
  <c r="V31" i="3"/>
  <c r="V226" i="6" s="1"/>
  <c r="V41" i="3"/>
  <c r="V70" i="5" s="1"/>
  <c r="U30" i="9"/>
  <c r="U80" i="9" s="1"/>
  <c r="U56" i="6"/>
  <c r="U49" i="5" s="1"/>
  <c r="U45" i="9" s="1"/>
  <c r="U78" i="6"/>
  <c r="U110" i="5" s="1"/>
  <c r="R82" i="5"/>
  <c r="W62" i="3"/>
  <c r="W65" i="3" s="1"/>
  <c r="W55" i="5"/>
  <c r="W32" i="9" s="1"/>
  <c r="N38" i="12"/>
  <c r="W71" i="3"/>
  <c r="W56" i="3"/>
  <c r="W55" i="3" s="1"/>
  <c r="W14" i="6"/>
  <c r="W14" i="5"/>
  <c r="V116" i="5" s="1"/>
  <c r="U19" i="5"/>
  <c r="U15" i="9" s="1"/>
  <c r="V38" i="3"/>
  <c r="V67" i="5" s="1"/>
  <c r="W21" i="3"/>
  <c r="W78" i="3" s="1"/>
  <c r="W20" i="3"/>
  <c r="W14" i="4"/>
  <c r="T18" i="5"/>
  <c r="U167" i="6"/>
  <c r="T83" i="6"/>
  <c r="T127" i="5" s="1"/>
  <c r="V17" i="4"/>
  <c r="V16" i="3"/>
  <c r="V277" i="6"/>
  <c r="V170" i="6"/>
  <c r="W25" i="6"/>
  <c r="S93" i="3"/>
  <c r="X6" i="9"/>
  <c r="X6" i="5"/>
  <c r="X6" i="6"/>
  <c r="X6" i="4"/>
  <c r="X6" i="3"/>
  <c r="X5" i="1"/>
  <c r="X7" i="1"/>
  <c r="R85" i="3"/>
  <c r="R86" i="3" s="1"/>
  <c r="Q45" i="3"/>
  <c r="V192" i="6"/>
  <c r="V51" i="6" s="1"/>
  <c r="V166" i="6"/>
  <c r="V43" i="6" s="1"/>
  <c r="U30" i="3"/>
  <c r="U40" i="3"/>
  <c r="R102" i="6" l="1"/>
  <c r="R118" i="6"/>
  <c r="R144" i="6"/>
  <c r="R147" i="6"/>
  <c r="X212" i="6"/>
  <c r="X209" i="6"/>
  <c r="O53" i="6"/>
  <c r="O46" i="5" s="1"/>
  <c r="O42" i="9" s="1"/>
  <c r="O220" i="6"/>
  <c r="X142" i="6"/>
  <c r="X141" i="6"/>
  <c r="V191" i="6"/>
  <c r="R23" i="6"/>
  <c r="U128" i="6"/>
  <c r="R41" i="6"/>
  <c r="R35" i="5" s="1"/>
  <c r="R31" i="9" s="1"/>
  <c r="U112" i="6"/>
  <c r="T81" i="6"/>
  <c r="T124" i="5" s="1"/>
  <c r="X125" i="6"/>
  <c r="X126" i="6"/>
  <c r="X109" i="6"/>
  <c r="X110" i="6"/>
  <c r="X188" i="6"/>
  <c r="V130" i="5"/>
  <c r="V126" i="5"/>
  <c r="AK18" i="7"/>
  <c r="AK19" i="7" s="1"/>
  <c r="AM6" i="7"/>
  <c r="AM7" i="7" s="1"/>
  <c r="AL17" i="7"/>
  <c r="AL5" i="7"/>
  <c r="V34" i="5"/>
  <c r="X190" i="6"/>
  <c r="Q31" i="9"/>
  <c r="Q79" i="9" s="1"/>
  <c r="T14" i="9"/>
  <c r="V16" i="4"/>
  <c r="V16" i="6"/>
  <c r="V258" i="6"/>
  <c r="V259" i="6" s="1"/>
  <c r="W256" i="6" s="1"/>
  <c r="W257" i="6" s="1"/>
  <c r="W101" i="5"/>
  <c r="U70" i="9"/>
  <c r="U44" i="6"/>
  <c r="U37" i="5" s="1"/>
  <c r="U34" i="9" s="1"/>
  <c r="N39" i="12"/>
  <c r="W21" i="4"/>
  <c r="Q106" i="5"/>
  <c r="W29" i="6"/>
  <c r="X63" i="3"/>
  <c r="X72" i="3"/>
  <c r="W32" i="6"/>
  <c r="W58" i="3"/>
  <c r="W30" i="6"/>
  <c r="W132" i="5"/>
  <c r="R80" i="6"/>
  <c r="R123" i="5" s="1"/>
  <c r="V22" i="5"/>
  <c r="W79" i="3"/>
  <c r="W65" i="4" s="1"/>
  <c r="W68" i="4" s="1"/>
  <c r="V28" i="3"/>
  <c r="W19" i="4"/>
  <c r="W20" i="4"/>
  <c r="U168" i="6"/>
  <c r="U83" i="6" s="1"/>
  <c r="U127" i="5" s="1"/>
  <c r="U21" i="5"/>
  <c r="U179" i="6"/>
  <c r="V36" i="5"/>
  <c r="V33" i="9" s="1"/>
  <c r="V40" i="3"/>
  <c r="U27" i="3"/>
  <c r="U37" i="3"/>
  <c r="U66" i="5" s="1"/>
  <c r="U69" i="5"/>
  <c r="X5" i="9"/>
  <c r="X5" i="5"/>
  <c r="X5" i="6"/>
  <c r="X5" i="4"/>
  <c r="X5" i="3"/>
  <c r="X94" i="6"/>
  <c r="X93" i="6"/>
  <c r="X19" i="3"/>
  <c r="X268" i="6"/>
  <c r="T91" i="3"/>
  <c r="T92" i="3" s="1"/>
  <c r="S46" i="3"/>
  <c r="S135" i="5" s="1"/>
  <c r="X7" i="9"/>
  <c r="X14" i="7"/>
  <c r="X7" i="5"/>
  <c r="X7" i="6"/>
  <c r="X7" i="4"/>
  <c r="X7" i="3"/>
  <c r="X14" i="3" s="1"/>
  <c r="Y6" i="1"/>
  <c r="V42" i="5"/>
  <c r="V38" i="9" s="1"/>
  <c r="V182" i="6"/>
  <c r="W15" i="6"/>
  <c r="W26" i="6" s="1"/>
  <c r="W15" i="4"/>
  <c r="W17" i="3"/>
  <c r="R33" i="3"/>
  <c r="W158" i="6"/>
  <c r="W20" i="6"/>
  <c r="X103" i="7" l="1"/>
  <c r="X104" i="7"/>
  <c r="R119" i="6"/>
  <c r="R121" i="6" s="1"/>
  <c r="R135" i="6"/>
  <c r="R137" i="6" s="1"/>
  <c r="R148" i="6"/>
  <c r="R103" i="6"/>
  <c r="R105" i="6" s="1"/>
  <c r="R145" i="6"/>
  <c r="R151" i="6" s="1"/>
  <c r="O75" i="6"/>
  <c r="O107" i="5" s="1"/>
  <c r="P217" i="6"/>
  <c r="P219" i="6" s="1"/>
  <c r="W19" i="6"/>
  <c r="U130" i="6"/>
  <c r="U131" i="6" s="1"/>
  <c r="U132" i="6" s="1"/>
  <c r="U114" i="6"/>
  <c r="U115" i="6" s="1"/>
  <c r="U116" i="6" s="1"/>
  <c r="S234" i="6"/>
  <c r="AL18" i="7"/>
  <c r="AL19" i="7" s="1"/>
  <c r="AN6" i="7"/>
  <c r="AN7" i="7" s="1"/>
  <c r="AM5" i="7"/>
  <c r="AM17" i="7"/>
  <c r="X53" i="4"/>
  <c r="X52" i="4"/>
  <c r="X27" i="4" s="1"/>
  <c r="X33" i="5" s="1"/>
  <c r="X29" i="9" s="1"/>
  <c r="X81" i="9" s="1"/>
  <c r="X15" i="3"/>
  <c r="T69" i="9"/>
  <c r="V18" i="9"/>
  <c r="V72" i="9" s="1"/>
  <c r="U17" i="9"/>
  <c r="U71" i="9" s="1"/>
  <c r="W66" i="6"/>
  <c r="W49" i="6"/>
  <c r="V67" i="6"/>
  <c r="V83" i="5" s="1"/>
  <c r="V50" i="6"/>
  <c r="V41" i="5" s="1"/>
  <c r="V37" i="9" s="1"/>
  <c r="W74" i="3"/>
  <c r="W17" i="6"/>
  <c r="W31" i="3"/>
  <c r="W226" i="6" s="1"/>
  <c r="W41" i="3"/>
  <c r="W70" i="5" s="1"/>
  <c r="V30" i="9"/>
  <c r="V80" i="9" s="1"/>
  <c r="R25" i="5"/>
  <c r="V78" i="6"/>
  <c r="V110" i="5" s="1"/>
  <c r="V56" i="6"/>
  <c r="V49" i="5" s="1"/>
  <c r="V45" i="9" s="1"/>
  <c r="S21" i="6"/>
  <c r="X55" i="5"/>
  <c r="X32" i="9" s="1"/>
  <c r="N40" i="12"/>
  <c r="X62" i="3"/>
  <c r="X71" i="3"/>
  <c r="X56" i="3"/>
  <c r="X55" i="3" s="1"/>
  <c r="X20" i="3"/>
  <c r="X14" i="5"/>
  <c r="W116" i="5" s="1"/>
  <c r="V19" i="5"/>
  <c r="V15" i="9" s="1"/>
  <c r="W38" i="3"/>
  <c r="W67" i="5" s="1"/>
  <c r="X14" i="4"/>
  <c r="X21" i="3"/>
  <c r="X78" i="3" s="1"/>
  <c r="X14" i="6"/>
  <c r="V165" i="6"/>
  <c r="V167" i="6" s="1"/>
  <c r="U18" i="5"/>
  <c r="R177" i="6"/>
  <c r="V30" i="3"/>
  <c r="S99" i="6"/>
  <c r="S41" i="6" s="1"/>
  <c r="R87" i="3"/>
  <c r="S85" i="3" s="1"/>
  <c r="S86" i="3" s="1"/>
  <c r="Y6" i="9"/>
  <c r="Y6" i="5"/>
  <c r="Y6" i="6"/>
  <c r="Y6" i="4"/>
  <c r="Y6" i="3"/>
  <c r="Y5" i="1"/>
  <c r="Y7" i="1"/>
  <c r="X25" i="6"/>
  <c r="W17" i="4"/>
  <c r="W16" i="3"/>
  <c r="W277" i="6"/>
  <c r="W170" i="6"/>
  <c r="W166" i="6"/>
  <c r="W43" i="6" s="1"/>
  <c r="W192" i="6"/>
  <c r="W51" i="6" s="1"/>
  <c r="V69" i="5"/>
  <c r="T93" i="3"/>
  <c r="R46" i="6" l="1"/>
  <c r="R38" i="5" s="1"/>
  <c r="R35" i="9" s="1"/>
  <c r="R79" i="9" s="1"/>
  <c r="R64" i="6"/>
  <c r="R80" i="5" s="1"/>
  <c r="R150" i="6"/>
  <c r="R153" i="6" s="1"/>
  <c r="R65" i="6" s="1"/>
  <c r="R81" i="5" s="1"/>
  <c r="Y212" i="6"/>
  <c r="Y209" i="6"/>
  <c r="P218" i="6"/>
  <c r="Y142" i="6"/>
  <c r="Y141" i="6"/>
  <c r="W191" i="6"/>
  <c r="S22" i="6"/>
  <c r="S134" i="6" s="1"/>
  <c r="V112" i="6"/>
  <c r="V114" i="6" s="1"/>
  <c r="V115" i="6" s="1"/>
  <c r="U81" i="6"/>
  <c r="U124" i="5" s="1"/>
  <c r="V128" i="6"/>
  <c r="V130" i="6" s="1"/>
  <c r="V131" i="6" s="1"/>
  <c r="V132" i="6" s="1"/>
  <c r="U82" i="6"/>
  <c r="U125" i="5" s="1"/>
  <c r="Y125" i="6"/>
  <c r="Y126" i="6"/>
  <c r="Y109" i="6"/>
  <c r="Y110" i="6"/>
  <c r="Y188" i="6"/>
  <c r="W130" i="5"/>
  <c r="W126" i="5"/>
  <c r="AM18" i="7"/>
  <c r="AM19" i="7" s="1"/>
  <c r="AO6" i="7"/>
  <c r="AO7" i="7" s="1"/>
  <c r="AP6" i="7" s="1"/>
  <c r="AP7" i="7" s="1"/>
  <c r="AN17" i="7"/>
  <c r="AN5" i="7"/>
  <c r="W34" i="5"/>
  <c r="Y190" i="6"/>
  <c r="U14" i="9"/>
  <c r="R21" i="9"/>
  <c r="R74" i="9" s="1"/>
  <c r="S161" i="6"/>
  <c r="S40" i="5"/>
  <c r="S36" i="9" s="1"/>
  <c r="W16" i="4"/>
  <c r="W16" i="6"/>
  <c r="W258" i="6"/>
  <c r="W259" i="6" s="1"/>
  <c r="W78" i="6" s="1"/>
  <c r="W110" i="5" s="1"/>
  <c r="X101" i="5"/>
  <c r="S82" i="5"/>
  <c r="V70" i="9"/>
  <c r="V44" i="6"/>
  <c r="V37" i="5" s="1"/>
  <c r="V34" i="9" s="1"/>
  <c r="N41" i="12"/>
  <c r="X21" i="4"/>
  <c r="X30" i="6"/>
  <c r="Y63" i="3"/>
  <c r="Y72" i="3"/>
  <c r="X65" i="3"/>
  <c r="X58" i="3"/>
  <c r="X132" i="5"/>
  <c r="S100" i="6"/>
  <c r="T96" i="6" s="1"/>
  <c r="T98" i="6" s="1"/>
  <c r="S177" i="6"/>
  <c r="X79" i="3"/>
  <c r="X65" i="4" s="1"/>
  <c r="X68" i="4" s="1"/>
  <c r="W22" i="5"/>
  <c r="W28" i="3"/>
  <c r="X20" i="4"/>
  <c r="X19" i="4"/>
  <c r="X32" i="6"/>
  <c r="X29" i="6"/>
  <c r="V37" i="3"/>
  <c r="V66" i="5" s="1"/>
  <c r="V179" i="6"/>
  <c r="V172" i="6"/>
  <c r="V168" i="6"/>
  <c r="W165" i="6" s="1"/>
  <c r="W167" i="6" s="1"/>
  <c r="V21" i="5"/>
  <c r="W36" i="5"/>
  <c r="W33" i="9" s="1"/>
  <c r="R45" i="3"/>
  <c r="X158" i="6"/>
  <c r="X20" i="6"/>
  <c r="S33" i="3"/>
  <c r="Y7" i="9"/>
  <c r="Y14" i="7"/>
  <c r="Y7" i="5"/>
  <c r="Y7" i="6"/>
  <c r="Y7" i="4"/>
  <c r="Y7" i="3"/>
  <c r="Y14" i="3" s="1"/>
  <c r="Z6" i="1"/>
  <c r="Y5" i="9"/>
  <c r="Y5" i="5"/>
  <c r="Y5" i="6"/>
  <c r="Y5" i="4"/>
  <c r="Y5" i="3"/>
  <c r="Y19" i="3"/>
  <c r="Y268" i="6"/>
  <c r="Y94" i="6"/>
  <c r="Y93" i="6"/>
  <c r="W42" i="5"/>
  <c r="W38" i="9" s="1"/>
  <c r="W182" i="6"/>
  <c r="X15" i="6"/>
  <c r="X26" i="6" s="1"/>
  <c r="X15" i="4"/>
  <c r="X17" i="3"/>
  <c r="U91" i="3"/>
  <c r="U92" i="3" s="1"/>
  <c r="T46" i="3"/>
  <c r="T135" i="5" s="1"/>
  <c r="Y103" i="7" l="1"/>
  <c r="Y104" i="7"/>
  <c r="S102" i="6"/>
  <c r="S118" i="6"/>
  <c r="S144" i="6"/>
  <c r="S147" i="6"/>
  <c r="R47" i="6"/>
  <c r="R39" i="5" s="1"/>
  <c r="R197" i="6"/>
  <c r="R211" i="6" s="1"/>
  <c r="R213" i="6" s="1"/>
  <c r="Q215" i="6" s="1"/>
  <c r="P220" i="6"/>
  <c r="P53" i="6"/>
  <c r="P46" i="5" s="1"/>
  <c r="P42" i="9" s="1"/>
  <c r="S23" i="6"/>
  <c r="X19" i="6"/>
  <c r="W128" i="6"/>
  <c r="V82" i="6"/>
  <c r="V125" i="5" s="1"/>
  <c r="V116" i="6"/>
  <c r="T234" i="6"/>
  <c r="AN18" i="7"/>
  <c r="AN19" i="7" s="1"/>
  <c r="AP17" i="7"/>
  <c r="AQ6" i="7"/>
  <c r="AQ7" i="7" s="1"/>
  <c r="AP5" i="7"/>
  <c r="AP14" i="7"/>
  <c r="AO17" i="7"/>
  <c r="AO5" i="7"/>
  <c r="Y53" i="4"/>
  <c r="Y52" i="4"/>
  <c r="Y27" i="4" s="1"/>
  <c r="Y33" i="5" s="1"/>
  <c r="Y29" i="9" s="1"/>
  <c r="Y81" i="9" s="1"/>
  <c r="Y15" i="3"/>
  <c r="V17" i="9"/>
  <c r="V71" i="9" s="1"/>
  <c r="W18" i="9"/>
  <c r="W72" i="9" s="1"/>
  <c r="U69" i="9"/>
  <c r="W67" i="6"/>
  <c r="W83" i="5" s="1"/>
  <c r="W50" i="6"/>
  <c r="W41" i="5" s="1"/>
  <c r="W37" i="9" s="1"/>
  <c r="X66" i="6"/>
  <c r="X49" i="6"/>
  <c r="X74" i="3"/>
  <c r="X17" i="6"/>
  <c r="X31" i="3"/>
  <c r="X226" i="6" s="1"/>
  <c r="X41" i="3"/>
  <c r="X70" i="5" s="1"/>
  <c r="W30" i="9"/>
  <c r="W80" i="9" s="1"/>
  <c r="S25" i="5"/>
  <c r="X256" i="6"/>
  <c r="X257" i="6" s="1"/>
  <c r="W56" i="6"/>
  <c r="W49" i="5" s="1"/>
  <c r="W45" i="9" s="1"/>
  <c r="T99" i="6"/>
  <c r="T100" i="6" s="1"/>
  <c r="T80" i="6" s="1"/>
  <c r="T123" i="5" s="1"/>
  <c r="W44" i="6"/>
  <c r="W37" i="5" s="1"/>
  <c r="W34" i="9" s="1"/>
  <c r="Y62" i="3"/>
  <c r="Y65" i="3" s="1"/>
  <c r="Y55" i="5"/>
  <c r="Y32" i="9" s="1"/>
  <c r="N42" i="12"/>
  <c r="R106" i="5"/>
  <c r="Y71" i="3"/>
  <c r="Y56" i="3"/>
  <c r="Y55" i="3" s="1"/>
  <c r="Y21" i="3"/>
  <c r="Y78" i="3" s="1"/>
  <c r="Y14" i="5"/>
  <c r="X116" i="5" s="1"/>
  <c r="W19" i="5"/>
  <c r="S80" i="6"/>
  <c r="S123" i="5" s="1"/>
  <c r="X38" i="3"/>
  <c r="X67" i="5" s="1"/>
  <c r="Y14" i="4"/>
  <c r="Y14" i="6"/>
  <c r="Y20" i="3"/>
  <c r="V27" i="3"/>
  <c r="V83" i="6"/>
  <c r="V127" i="5" s="1"/>
  <c r="W172" i="6"/>
  <c r="W168" i="6"/>
  <c r="W83" i="6" s="1"/>
  <c r="W127" i="5" s="1"/>
  <c r="S35" i="5"/>
  <c r="S31" i="9" s="1"/>
  <c r="S87" i="3"/>
  <c r="S45" i="3" s="1"/>
  <c r="Z6" i="9"/>
  <c r="Z6" i="5"/>
  <c r="Z6" i="6"/>
  <c r="Z6" i="4"/>
  <c r="Z6" i="3"/>
  <c r="Z5" i="1"/>
  <c r="Z7" i="1"/>
  <c r="U93" i="3"/>
  <c r="W179" i="6"/>
  <c r="Y25" i="6"/>
  <c r="W30" i="3"/>
  <c r="W40" i="3"/>
  <c r="X17" i="4"/>
  <c r="X16" i="3"/>
  <c r="X166" i="6"/>
  <c r="X43" i="6" s="1"/>
  <c r="X192" i="6"/>
  <c r="X51" i="6" s="1"/>
  <c r="X277" i="6"/>
  <c r="X170" i="6"/>
  <c r="AP103" i="7" l="1"/>
  <c r="AP104" i="7"/>
  <c r="S119" i="6"/>
  <c r="S121" i="6" s="1"/>
  <c r="S135" i="6"/>
  <c r="S137" i="6" s="1"/>
  <c r="S148" i="6"/>
  <c r="S103" i="6"/>
  <c r="S105" i="6" s="1"/>
  <c r="S145" i="6"/>
  <c r="S151" i="6" s="1"/>
  <c r="Z212" i="6"/>
  <c r="Z209" i="6"/>
  <c r="Q217" i="6"/>
  <c r="Q219" i="6" s="1"/>
  <c r="P75" i="6"/>
  <c r="P107" i="5" s="1"/>
  <c r="Z141" i="6"/>
  <c r="Z142" i="6"/>
  <c r="X191" i="6"/>
  <c r="T41" i="6"/>
  <c r="W112" i="6"/>
  <c r="V81" i="6"/>
  <c r="V124" i="5" s="1"/>
  <c r="W130" i="6"/>
  <c r="Z125" i="6"/>
  <c r="Z126" i="6"/>
  <c r="Z110" i="6"/>
  <c r="Z109" i="6"/>
  <c r="Z188" i="6"/>
  <c r="X130" i="5"/>
  <c r="X126" i="5"/>
  <c r="AP18" i="7"/>
  <c r="AP19" i="7" s="1"/>
  <c r="AO18" i="7"/>
  <c r="AO19" i="7" s="1"/>
  <c r="AQ17" i="7"/>
  <c r="AQ5" i="7"/>
  <c r="AR6" i="7"/>
  <c r="AR7" i="7" s="1"/>
  <c r="AQ14" i="7"/>
  <c r="X34" i="5"/>
  <c r="Z190" i="6"/>
  <c r="W15" i="9"/>
  <c r="W70" i="9" s="1"/>
  <c r="S21" i="9"/>
  <c r="S74" i="9" s="1"/>
  <c r="X16" i="4"/>
  <c r="X16" i="6"/>
  <c r="X258" i="6"/>
  <c r="X259" i="6" s="1"/>
  <c r="Y256" i="6" s="1"/>
  <c r="Y257" i="6" s="1"/>
  <c r="T21" i="6"/>
  <c r="Y101" i="5"/>
  <c r="N43" i="12"/>
  <c r="Y19" i="4"/>
  <c r="S106" i="5"/>
  <c r="Y30" i="6"/>
  <c r="Z63" i="3"/>
  <c r="Z72" i="3"/>
  <c r="Y58" i="3"/>
  <c r="Y132" i="5"/>
  <c r="X22" i="5"/>
  <c r="Y79" i="3"/>
  <c r="Y65" i="4" s="1"/>
  <c r="Y68" i="4" s="1"/>
  <c r="X28" i="3"/>
  <c r="Y21" i="4"/>
  <c r="Y20" i="4"/>
  <c r="Y32" i="6"/>
  <c r="Y29" i="6"/>
  <c r="V18" i="5"/>
  <c r="W21" i="5"/>
  <c r="X165" i="6"/>
  <c r="X167" i="6" s="1"/>
  <c r="X36" i="5"/>
  <c r="X33" i="9" s="1"/>
  <c r="U96" i="6"/>
  <c r="U98" i="6" s="1"/>
  <c r="T85" i="3"/>
  <c r="T86" i="3" s="1"/>
  <c r="X30" i="3"/>
  <c r="W27" i="3"/>
  <c r="W37" i="3"/>
  <c r="W66" i="5" s="1"/>
  <c r="W69" i="5"/>
  <c r="Y158" i="6"/>
  <c r="Y20" i="6"/>
  <c r="Z7" i="9"/>
  <c r="Z14" i="7"/>
  <c r="Z7" i="5"/>
  <c r="Z7" i="6"/>
  <c r="Z7" i="4"/>
  <c r="Z7" i="3"/>
  <c r="Z14" i="3" s="1"/>
  <c r="AA6" i="1"/>
  <c r="X42" i="5"/>
  <c r="X38" i="9" s="1"/>
  <c r="X182" i="6"/>
  <c r="Y15" i="6"/>
  <c r="Y26" i="6" s="1"/>
  <c r="Y15" i="4"/>
  <c r="Y17" i="3"/>
  <c r="Z5" i="9"/>
  <c r="Z5" i="5"/>
  <c r="Z5" i="6"/>
  <c r="Z5" i="4"/>
  <c r="Z5" i="3"/>
  <c r="Z93" i="6"/>
  <c r="Z19" i="3"/>
  <c r="Z268" i="6"/>
  <c r="Z94" i="6"/>
  <c r="U46" i="3"/>
  <c r="U135" i="5" s="1"/>
  <c r="V91" i="3"/>
  <c r="V92" i="3" s="1"/>
  <c r="Z103" i="7" l="1"/>
  <c r="Z104" i="7"/>
  <c r="AQ103" i="7"/>
  <c r="AQ104" i="7"/>
  <c r="S46" i="6"/>
  <c r="S38" i="5" s="1"/>
  <c r="S35" i="9" s="1"/>
  <c r="S79" i="9" s="1"/>
  <c r="S64" i="6"/>
  <c r="S80" i="5" s="1"/>
  <c r="S150" i="6"/>
  <c r="S153" i="6" s="1"/>
  <c r="S65" i="6" s="1"/>
  <c r="S81" i="5" s="1"/>
  <c r="Q218" i="6"/>
  <c r="Q53" i="6" s="1"/>
  <c r="Q46" i="5" s="1"/>
  <c r="Q42" i="9" s="1"/>
  <c r="T22" i="6"/>
  <c r="T134" i="6" s="1"/>
  <c r="Y19" i="6"/>
  <c r="W114" i="6"/>
  <c r="W115" i="6" s="1"/>
  <c r="W116" i="6" s="1"/>
  <c r="W131" i="6"/>
  <c r="W132" i="6" s="1"/>
  <c r="U234" i="6"/>
  <c r="AQ18" i="7"/>
  <c r="AQ19" i="7" s="1"/>
  <c r="AR17" i="7"/>
  <c r="AS6" i="7"/>
  <c r="AS7" i="7" s="1"/>
  <c r="AR5" i="7"/>
  <c r="AR14" i="7"/>
  <c r="Z53" i="4"/>
  <c r="Z52" i="4"/>
  <c r="Z27" i="4" s="1"/>
  <c r="Z33" i="5" s="1"/>
  <c r="Z29" i="9" s="1"/>
  <c r="Z81" i="9" s="1"/>
  <c r="Z15" i="3"/>
  <c r="W17" i="9"/>
  <c r="W71" i="9" s="1"/>
  <c r="V14" i="9"/>
  <c r="X18" i="9"/>
  <c r="X72" i="9" s="1"/>
  <c r="Y66" i="6"/>
  <c r="Y49" i="6"/>
  <c r="X67" i="6"/>
  <c r="X83" i="5" s="1"/>
  <c r="X50" i="6"/>
  <c r="X41" i="5" s="1"/>
  <c r="X37" i="9" s="1"/>
  <c r="T161" i="6"/>
  <c r="T40" i="5"/>
  <c r="T36" i="9" s="1"/>
  <c r="Y74" i="3"/>
  <c r="Y17" i="6"/>
  <c r="Y31" i="3"/>
  <c r="Y226" i="6" s="1"/>
  <c r="Y41" i="3"/>
  <c r="X30" i="9"/>
  <c r="X80" i="9" s="1"/>
  <c r="X56" i="6"/>
  <c r="X49" i="5" s="1"/>
  <c r="X45" i="9" s="1"/>
  <c r="X78" i="6"/>
  <c r="X110" i="5" s="1"/>
  <c r="T82" i="5"/>
  <c r="X44" i="6"/>
  <c r="X37" i="5" s="1"/>
  <c r="X34" i="9" s="1"/>
  <c r="Z55" i="5"/>
  <c r="Z32" i="9" s="1"/>
  <c r="Z62" i="3"/>
  <c r="Z65" i="3" s="1"/>
  <c r="Z71" i="3"/>
  <c r="Z56" i="3"/>
  <c r="Z55" i="3" s="1"/>
  <c r="Z21" i="3"/>
  <c r="Z78" i="3" s="1"/>
  <c r="Z14" i="5"/>
  <c r="Y116" i="5" s="1"/>
  <c r="X19" i="5"/>
  <c r="Y38" i="3"/>
  <c r="Y67" i="5" s="1"/>
  <c r="Z20" i="3"/>
  <c r="Z14" i="6"/>
  <c r="Z14" i="4"/>
  <c r="X21" i="5"/>
  <c r="W18" i="5"/>
  <c r="X172" i="6"/>
  <c r="X168" i="6"/>
  <c r="X83" i="6" s="1"/>
  <c r="X127" i="5" s="1"/>
  <c r="T33" i="3"/>
  <c r="X40" i="3"/>
  <c r="X69" i="5" s="1"/>
  <c r="X179" i="6"/>
  <c r="Z25" i="6"/>
  <c r="Y17" i="4"/>
  <c r="Y16" i="3"/>
  <c r="Y166" i="6"/>
  <c r="Y43" i="6" s="1"/>
  <c r="Y192" i="6"/>
  <c r="Y51" i="6" s="1"/>
  <c r="V93" i="3"/>
  <c r="Y277" i="6"/>
  <c r="Y170" i="6"/>
  <c r="T35" i="5"/>
  <c r="T31" i="9" s="1"/>
  <c r="T177" i="6"/>
  <c r="AA6" i="9"/>
  <c r="AA6" i="5"/>
  <c r="AA6" i="6"/>
  <c r="AA6" i="4"/>
  <c r="AA6" i="3"/>
  <c r="AA5" i="1"/>
  <c r="AA7" i="1"/>
  <c r="AR103" i="7" l="1"/>
  <c r="AR104" i="7"/>
  <c r="S47" i="6"/>
  <c r="S39" i="5" s="1"/>
  <c r="S197" i="6"/>
  <c r="S211" i="6" s="1"/>
  <c r="S213" i="6" s="1"/>
  <c r="R215" i="6" s="1"/>
  <c r="T102" i="6"/>
  <c r="T118" i="6"/>
  <c r="T144" i="6"/>
  <c r="T147" i="6"/>
  <c r="AA212" i="6"/>
  <c r="AA209" i="6"/>
  <c r="Q220" i="6"/>
  <c r="R217" i="6" s="1"/>
  <c r="AA141" i="6"/>
  <c r="AA142" i="6"/>
  <c r="Y191" i="6"/>
  <c r="T23" i="6"/>
  <c r="X112" i="6"/>
  <c r="X114" i="6" s="1"/>
  <c r="X115" i="6" s="1"/>
  <c r="X116" i="6" s="1"/>
  <c r="W81" i="6"/>
  <c r="W124" i="5" s="1"/>
  <c r="X128" i="6"/>
  <c r="W82" i="6"/>
  <c r="W125" i="5" s="1"/>
  <c r="AA125" i="6"/>
  <c r="AA126" i="6"/>
  <c r="AA109" i="6"/>
  <c r="AA110" i="6"/>
  <c r="AA188" i="6"/>
  <c r="Y126" i="5"/>
  <c r="Y130" i="5"/>
  <c r="AR18" i="7"/>
  <c r="AR19" i="7" s="1"/>
  <c r="AS17" i="7"/>
  <c r="AT6" i="7"/>
  <c r="AT7" i="7" s="1"/>
  <c r="AS5" i="7"/>
  <c r="AS14" i="7"/>
  <c r="Y34" i="5"/>
  <c r="AA190" i="6"/>
  <c r="X15" i="9"/>
  <c r="X70" i="9" s="1"/>
  <c r="V69" i="9"/>
  <c r="W14" i="9"/>
  <c r="X17" i="9"/>
  <c r="X71" i="9" s="1"/>
  <c r="Y22" i="5"/>
  <c r="Y16" i="4"/>
  <c r="Y16" i="6"/>
  <c r="T25" i="5"/>
  <c r="Y258" i="6"/>
  <c r="Y259" i="6" s="1"/>
  <c r="Z256" i="6" s="1"/>
  <c r="Z257" i="6" s="1"/>
  <c r="Z101" i="5"/>
  <c r="U21" i="6"/>
  <c r="Z20" i="4"/>
  <c r="Z30" i="6"/>
  <c r="AA63" i="3"/>
  <c r="AA72" i="3"/>
  <c r="Z58" i="3"/>
  <c r="Z132" i="5"/>
  <c r="U99" i="6"/>
  <c r="U41" i="6" s="1"/>
  <c r="Z79" i="3"/>
  <c r="Z65" i="4" s="1"/>
  <c r="Z68" i="4" s="1"/>
  <c r="Y70" i="5"/>
  <c r="Y28" i="3"/>
  <c r="Z21" i="4"/>
  <c r="Z32" i="6"/>
  <c r="Z29" i="6"/>
  <c r="Z19" i="4"/>
  <c r="X37" i="3"/>
  <c r="X66" i="5" s="1"/>
  <c r="Y165" i="6"/>
  <c r="Y172" i="6" s="1"/>
  <c r="Y36" i="5"/>
  <c r="Y33" i="9" s="1"/>
  <c r="X27" i="3"/>
  <c r="T87" i="3"/>
  <c r="T45" i="3" s="1"/>
  <c r="V46" i="3"/>
  <c r="V135" i="5" s="1"/>
  <c r="W91" i="3"/>
  <c r="W92" i="3" s="1"/>
  <c r="Y182" i="6"/>
  <c r="Y42" i="5"/>
  <c r="Y38" i="9" s="1"/>
  <c r="AA5" i="9"/>
  <c r="AA5" i="5"/>
  <c r="AA5" i="6"/>
  <c r="AA5" i="4"/>
  <c r="AA5" i="3"/>
  <c r="AA93" i="6"/>
  <c r="AA19" i="3"/>
  <c r="AA268" i="6"/>
  <c r="AA94" i="6"/>
  <c r="Z15" i="6"/>
  <c r="Z26" i="6" s="1"/>
  <c r="Z15" i="4"/>
  <c r="Z17" i="3"/>
  <c r="Z158" i="6"/>
  <c r="Z20" i="6"/>
  <c r="AA7" i="9"/>
  <c r="AA14" i="7"/>
  <c r="AA7" i="5"/>
  <c r="AA7" i="6"/>
  <c r="AA7" i="4"/>
  <c r="AA7" i="3"/>
  <c r="AA14" i="3" s="1"/>
  <c r="AB6" i="1"/>
  <c r="AS103" i="7" l="1"/>
  <c r="AS104" i="7"/>
  <c r="AA103" i="7"/>
  <c r="AA104" i="7"/>
  <c r="T119" i="6"/>
  <c r="T121" i="6" s="1"/>
  <c r="T135" i="6"/>
  <c r="T137" i="6" s="1"/>
  <c r="T148" i="6"/>
  <c r="T103" i="6"/>
  <c r="T105" i="6" s="1"/>
  <c r="T145" i="6"/>
  <c r="T151" i="6" s="1"/>
  <c r="R219" i="6"/>
  <c r="Q75" i="6"/>
  <c r="Q107" i="5" s="1"/>
  <c r="R218" i="6"/>
  <c r="U22" i="6"/>
  <c r="U134" i="6" s="1"/>
  <c r="Z19" i="6"/>
  <c r="Y112" i="6"/>
  <c r="X81" i="6"/>
  <c r="X124" i="5" s="1"/>
  <c r="X130" i="6"/>
  <c r="X131" i="6" s="1"/>
  <c r="X132" i="6" s="1"/>
  <c r="V234" i="6"/>
  <c r="AS18" i="7"/>
  <c r="AS19" i="7" s="1"/>
  <c r="AT5" i="7"/>
  <c r="AU6" i="7"/>
  <c r="AU7" i="7" s="1"/>
  <c r="AT17" i="7"/>
  <c r="AT14" i="7"/>
  <c r="AA53" i="4"/>
  <c r="AA52" i="4"/>
  <c r="AA27" i="4" s="1"/>
  <c r="AA33" i="5" s="1"/>
  <c r="AA29" i="9" s="1"/>
  <c r="AA81" i="9" s="1"/>
  <c r="AA15" i="3"/>
  <c r="W69" i="9"/>
  <c r="Y18" i="9"/>
  <c r="Y72" i="9" s="1"/>
  <c r="T21" i="9"/>
  <c r="T74" i="9" s="1"/>
  <c r="Z66" i="6"/>
  <c r="Z49" i="6"/>
  <c r="Y67" i="6"/>
  <c r="Y83" i="5" s="1"/>
  <c r="Y50" i="6"/>
  <c r="Y41" i="5" s="1"/>
  <c r="Y37" i="9" s="1"/>
  <c r="U161" i="6"/>
  <c r="U40" i="5"/>
  <c r="U36" i="9" s="1"/>
  <c r="Z74" i="3"/>
  <c r="Z17" i="6"/>
  <c r="Z31" i="3"/>
  <c r="Z226" i="6" s="1"/>
  <c r="Z41" i="3"/>
  <c r="Z70" i="5" s="1"/>
  <c r="Y30" i="9"/>
  <c r="Y80" i="9" s="1"/>
  <c r="Y56" i="6"/>
  <c r="Y49" i="5" s="1"/>
  <c r="Y45" i="9" s="1"/>
  <c r="Y78" i="6"/>
  <c r="Y110" i="5" s="1"/>
  <c r="U82" i="5"/>
  <c r="AA62" i="3"/>
  <c r="AA65" i="3" s="1"/>
  <c r="AA55" i="5"/>
  <c r="AA32" i="9" s="1"/>
  <c r="T106" i="5"/>
  <c r="AA71" i="3"/>
  <c r="AA56" i="3"/>
  <c r="AA55" i="3" s="1"/>
  <c r="AA20" i="3"/>
  <c r="AA14" i="5"/>
  <c r="Z116" i="5" s="1"/>
  <c r="Y19" i="5"/>
  <c r="U100" i="6"/>
  <c r="U80" i="6" s="1"/>
  <c r="U123" i="5" s="1"/>
  <c r="Z38" i="3"/>
  <c r="Z67" i="5" s="1"/>
  <c r="AA14" i="6"/>
  <c r="AA14" i="4"/>
  <c r="AA21" i="3"/>
  <c r="AA78" i="3" s="1"/>
  <c r="X18" i="5"/>
  <c r="Y167" i="6"/>
  <c r="U85" i="3"/>
  <c r="U86" i="3" s="1"/>
  <c r="W93" i="3"/>
  <c r="Z17" i="4"/>
  <c r="Z16" i="3"/>
  <c r="Z277" i="6"/>
  <c r="Z170" i="6"/>
  <c r="AB6" i="9"/>
  <c r="AB6" i="5"/>
  <c r="AB6" i="6"/>
  <c r="AB6" i="4"/>
  <c r="AB6" i="3"/>
  <c r="AB5" i="1"/>
  <c r="AB7" i="1"/>
  <c r="Y40" i="3"/>
  <c r="Y30" i="3"/>
  <c r="AA25" i="6"/>
  <c r="Z192" i="6"/>
  <c r="Z51" i="6" s="1"/>
  <c r="Z166" i="6"/>
  <c r="Z43" i="6" s="1"/>
  <c r="AT103" i="7" l="1"/>
  <c r="AT104" i="7"/>
  <c r="U102" i="6"/>
  <c r="U118" i="6"/>
  <c r="T46" i="6"/>
  <c r="T38" i="5" s="1"/>
  <c r="T35" i="9" s="1"/>
  <c r="T79" i="9" s="1"/>
  <c r="T64" i="6"/>
  <c r="T80" i="5" s="1"/>
  <c r="U144" i="6"/>
  <c r="U147" i="6"/>
  <c r="T150" i="6"/>
  <c r="T153" i="6" s="1"/>
  <c r="T65" i="6" s="1"/>
  <c r="T81" i="5" s="1"/>
  <c r="AB212" i="6"/>
  <c r="AB209" i="6"/>
  <c r="R220" i="6"/>
  <c r="S217" i="6" s="1"/>
  <c r="R53" i="6"/>
  <c r="R46" i="5" s="1"/>
  <c r="R42" i="9" s="1"/>
  <c r="AB141" i="6"/>
  <c r="AB142" i="6"/>
  <c r="Z191" i="6"/>
  <c r="U23" i="6"/>
  <c r="Y128" i="6"/>
  <c r="X82" i="6"/>
  <c r="X125" i="5" s="1"/>
  <c r="Y114" i="6"/>
  <c r="AB125" i="6"/>
  <c r="AB126" i="6"/>
  <c r="AB110" i="6"/>
  <c r="AB109" i="6"/>
  <c r="AB188" i="6"/>
  <c r="Z126" i="5"/>
  <c r="Z130" i="5"/>
  <c r="AT18" i="7"/>
  <c r="AT19" i="7" s="1"/>
  <c r="AU17" i="7"/>
  <c r="AU5" i="7"/>
  <c r="AV6" i="7"/>
  <c r="AV7" i="7" s="1"/>
  <c r="AU14" i="7"/>
  <c r="Z34" i="5"/>
  <c r="AB190" i="6"/>
  <c r="X14" i="9"/>
  <c r="Y15" i="9"/>
  <c r="Y70" i="9" s="1"/>
  <c r="Z16" i="4"/>
  <c r="Z16" i="6"/>
  <c r="Z258" i="6"/>
  <c r="Z259" i="6" s="1"/>
  <c r="AA256" i="6" s="1"/>
  <c r="AA257" i="6" s="1"/>
  <c r="AA101" i="5"/>
  <c r="Y44" i="6"/>
  <c r="Y37" i="5" s="1"/>
  <c r="Y34" i="9" s="1"/>
  <c r="AA21" i="4"/>
  <c r="AA32" i="6"/>
  <c r="AB63" i="3"/>
  <c r="AB72" i="3"/>
  <c r="AA58" i="3"/>
  <c r="AA132" i="5"/>
  <c r="V96" i="6"/>
  <c r="V98" i="6" s="1"/>
  <c r="Z22" i="5"/>
  <c r="AA79" i="3"/>
  <c r="AA65" i="4" s="1"/>
  <c r="AA68" i="4" s="1"/>
  <c r="Z28" i="3"/>
  <c r="AA20" i="4"/>
  <c r="AA19" i="4"/>
  <c r="AA30" i="6"/>
  <c r="AA29" i="6"/>
  <c r="U33" i="3"/>
  <c r="Y27" i="3"/>
  <c r="Y168" i="6"/>
  <c r="Z165" i="6" s="1"/>
  <c r="Z167" i="6" s="1"/>
  <c r="Y21" i="5"/>
  <c r="Y179" i="6"/>
  <c r="Z36" i="5"/>
  <c r="Z33" i="9" s="1"/>
  <c r="Z40" i="3"/>
  <c r="W46" i="3"/>
  <c r="W135" i="5" s="1"/>
  <c r="X91" i="3"/>
  <c r="X92" i="3" s="1"/>
  <c r="Z42" i="5"/>
  <c r="Z38" i="9" s="1"/>
  <c r="Z182" i="6"/>
  <c r="Y69" i="5"/>
  <c r="AA15" i="6"/>
  <c r="AA26" i="6" s="1"/>
  <c r="AA15" i="4"/>
  <c r="AA17" i="3"/>
  <c r="AB7" i="9"/>
  <c r="AB14" i="7"/>
  <c r="AB7" i="5"/>
  <c r="AB7" i="6"/>
  <c r="AB7" i="4"/>
  <c r="AB7" i="3"/>
  <c r="AB14" i="3" s="1"/>
  <c r="AC6" i="1"/>
  <c r="AB5" i="9"/>
  <c r="AB5" i="5"/>
  <c r="AB5" i="6"/>
  <c r="AB5" i="4"/>
  <c r="AB5" i="3"/>
  <c r="AB93" i="6"/>
  <c r="AB19" i="3"/>
  <c r="AB268" i="6"/>
  <c r="AB94" i="6"/>
  <c r="AA158" i="6"/>
  <c r="AA20" i="6"/>
  <c r="AB103" i="7" l="1"/>
  <c r="AB104" i="7"/>
  <c r="AU103" i="7"/>
  <c r="AU104" i="7"/>
  <c r="U119" i="6"/>
  <c r="U121" i="6" s="1"/>
  <c r="U135" i="6"/>
  <c r="U137" i="6" s="1"/>
  <c r="T197" i="6"/>
  <c r="T211" i="6" s="1"/>
  <c r="T213" i="6" s="1"/>
  <c r="S215" i="6" s="1"/>
  <c r="S218" i="6" s="1"/>
  <c r="U148" i="6"/>
  <c r="U103" i="6"/>
  <c r="U105" i="6" s="1"/>
  <c r="U145" i="6"/>
  <c r="U151" i="6" s="1"/>
  <c r="T47" i="6"/>
  <c r="T39" i="5" s="1"/>
  <c r="R75" i="6"/>
  <c r="R107" i="5" s="1"/>
  <c r="AA19" i="6"/>
  <c r="Y130" i="6"/>
  <c r="Y131" i="6" s="1"/>
  <c r="Y132" i="6" s="1"/>
  <c r="Y115" i="6"/>
  <c r="Y116" i="6" s="1"/>
  <c r="W234" i="6"/>
  <c r="AU18" i="7"/>
  <c r="AU19" i="7" s="1"/>
  <c r="AV5" i="7"/>
  <c r="AW6" i="7"/>
  <c r="AW7" i="7" s="1"/>
  <c r="AV17" i="7"/>
  <c r="AV14" i="7"/>
  <c r="AB53" i="4"/>
  <c r="AB52" i="4"/>
  <c r="AB27" i="4" s="1"/>
  <c r="AB33" i="5" s="1"/>
  <c r="AB29" i="9" s="1"/>
  <c r="AB81" i="9" s="1"/>
  <c r="AB15" i="3"/>
  <c r="Z18" i="9"/>
  <c r="Z72" i="9" s="1"/>
  <c r="Y17" i="9"/>
  <c r="Y71" i="9" s="1"/>
  <c r="X69" i="9"/>
  <c r="AA66" i="6"/>
  <c r="AA49" i="6"/>
  <c r="Z67" i="6"/>
  <c r="Z83" i="5" s="1"/>
  <c r="Z50" i="6"/>
  <c r="Z41" i="5" s="1"/>
  <c r="Z37" i="9" s="1"/>
  <c r="AA74" i="3"/>
  <c r="AA17" i="6"/>
  <c r="AA31" i="3"/>
  <c r="AA226" i="6" s="1"/>
  <c r="AA41" i="3"/>
  <c r="AA70" i="5" s="1"/>
  <c r="Z30" i="9"/>
  <c r="Z80" i="9" s="1"/>
  <c r="U25" i="5"/>
  <c r="Z56" i="6"/>
  <c r="Z49" i="5" s="1"/>
  <c r="Z45" i="9" s="1"/>
  <c r="Z78" i="6"/>
  <c r="Z110" i="5" s="1"/>
  <c r="V99" i="6"/>
  <c r="V100" i="6" s="1"/>
  <c r="V80" i="6" s="1"/>
  <c r="V123" i="5" s="1"/>
  <c r="Z44" i="6"/>
  <c r="Z37" i="5" s="1"/>
  <c r="Z34" i="9" s="1"/>
  <c r="AB55" i="5"/>
  <c r="AB32" i="9" s="1"/>
  <c r="AB62" i="3"/>
  <c r="AB65" i="3" s="1"/>
  <c r="AB71" i="3"/>
  <c r="AB56" i="3"/>
  <c r="AB55" i="3" s="1"/>
  <c r="AB14" i="6"/>
  <c r="AB14" i="5"/>
  <c r="AA116" i="5" s="1"/>
  <c r="Z19" i="5"/>
  <c r="AA38" i="3"/>
  <c r="AA67" i="5" s="1"/>
  <c r="AB21" i="3"/>
  <c r="AB78" i="3" s="1"/>
  <c r="AB20" i="3"/>
  <c r="AB14" i="4"/>
  <c r="U87" i="3"/>
  <c r="U45" i="3" s="1"/>
  <c r="Y37" i="3"/>
  <c r="Y66" i="5" s="1"/>
  <c r="Y18" i="5"/>
  <c r="Z172" i="6"/>
  <c r="Y83" i="6"/>
  <c r="Y127" i="5" s="1"/>
  <c r="Z30" i="3"/>
  <c r="Z179" i="6"/>
  <c r="AB25" i="6"/>
  <c r="AA17" i="4"/>
  <c r="AA16" i="3"/>
  <c r="X93" i="3"/>
  <c r="AA192" i="6"/>
  <c r="AA51" i="6" s="1"/>
  <c r="AA166" i="6"/>
  <c r="AA43" i="6" s="1"/>
  <c r="AA277" i="6"/>
  <c r="AA170" i="6"/>
  <c r="U35" i="5"/>
  <c r="U177" i="6"/>
  <c r="Z69" i="5"/>
  <c r="AC6" i="9"/>
  <c r="AC6" i="5"/>
  <c r="AC6" i="6"/>
  <c r="AC6" i="4"/>
  <c r="AC6" i="3"/>
  <c r="AC5" i="1"/>
  <c r="AC7" i="1"/>
  <c r="Z168" i="6"/>
  <c r="AV103" i="7" l="1"/>
  <c r="AV104" i="7"/>
  <c r="U46" i="6"/>
  <c r="U38" i="5" s="1"/>
  <c r="U35" i="9" s="1"/>
  <c r="U64" i="6"/>
  <c r="U80" i="5" s="1"/>
  <c r="U150" i="6"/>
  <c r="U153" i="6" s="1"/>
  <c r="AC212" i="6"/>
  <c r="AC209" i="6"/>
  <c r="S219" i="6"/>
  <c r="S220" i="6" s="1"/>
  <c r="S75" i="6" s="1"/>
  <c r="S107" i="5" s="1"/>
  <c r="AC141" i="6"/>
  <c r="AC142" i="6"/>
  <c r="AA191" i="6"/>
  <c r="V41" i="6"/>
  <c r="Z112" i="6"/>
  <c r="Y81" i="6"/>
  <c r="Y124" i="5" s="1"/>
  <c r="Z128" i="6"/>
  <c r="Z130" i="6" s="1"/>
  <c r="Y82" i="6"/>
  <c r="Y125" i="5" s="1"/>
  <c r="AC126" i="6"/>
  <c r="AC125" i="6"/>
  <c r="AC110" i="6"/>
  <c r="AC109" i="6"/>
  <c r="AC188" i="6"/>
  <c r="AA130" i="5"/>
  <c r="AA126" i="5"/>
  <c r="AV18" i="7"/>
  <c r="AV19" i="7" s="1"/>
  <c r="AW5" i="7"/>
  <c r="AX6" i="7"/>
  <c r="AX7" i="7" s="1"/>
  <c r="AW17" i="7"/>
  <c r="AW14" i="7"/>
  <c r="AA34" i="5"/>
  <c r="AC190" i="6"/>
  <c r="Y14" i="9"/>
  <c r="Y69" i="9" s="1"/>
  <c r="Z15" i="9"/>
  <c r="Z70" i="9" s="1"/>
  <c r="U31" i="9"/>
  <c r="U21" i="9"/>
  <c r="U74" i="9" s="1"/>
  <c r="AA16" i="4"/>
  <c r="AA16" i="6"/>
  <c r="AA258" i="6"/>
  <c r="AA259" i="6" s="1"/>
  <c r="AB256" i="6" s="1"/>
  <c r="AB257" i="6" s="1"/>
  <c r="AB101" i="5"/>
  <c r="V21" i="6"/>
  <c r="AB19" i="4"/>
  <c r="U106" i="5"/>
  <c r="AB32" i="6"/>
  <c r="AC63" i="3"/>
  <c r="AC72" i="3"/>
  <c r="AB58" i="3"/>
  <c r="AB30" i="6"/>
  <c r="AB29" i="6"/>
  <c r="AB132" i="5"/>
  <c r="W96" i="6"/>
  <c r="W98" i="6" s="1"/>
  <c r="AA28" i="3"/>
  <c r="AA22" i="5"/>
  <c r="AB79" i="3"/>
  <c r="AB65" i="4" s="1"/>
  <c r="AB68" i="4" s="1"/>
  <c r="AB20" i="4"/>
  <c r="AB21" i="4"/>
  <c r="V85" i="3"/>
  <c r="V86" i="3" s="1"/>
  <c r="Z21" i="5"/>
  <c r="AA36" i="5"/>
  <c r="AA33" i="9" s="1"/>
  <c r="Y91" i="3"/>
  <c r="Y92" i="3" s="1"/>
  <c r="X46" i="3"/>
  <c r="X135" i="5" s="1"/>
  <c r="Z27" i="3"/>
  <c r="Z37" i="3"/>
  <c r="Z66" i="5" s="1"/>
  <c r="AB158" i="6"/>
  <c r="AB20" i="6"/>
  <c r="AC5" i="9"/>
  <c r="AC5" i="5"/>
  <c r="AC5" i="6"/>
  <c r="AC5" i="4"/>
  <c r="AC5" i="3"/>
  <c r="AC94" i="6"/>
  <c r="AC93" i="6"/>
  <c r="AC19" i="3"/>
  <c r="AC268" i="6"/>
  <c r="AA165" i="6"/>
  <c r="Z83" i="6"/>
  <c r="Z127" i="5" s="1"/>
  <c r="AC7" i="9"/>
  <c r="AC14" i="7"/>
  <c r="AC7" i="5"/>
  <c r="AC7" i="6"/>
  <c r="AC7" i="4"/>
  <c r="AC7" i="3"/>
  <c r="AC14" i="3" s="1"/>
  <c r="AD6" i="1"/>
  <c r="AA182" i="6"/>
  <c r="AA42" i="5"/>
  <c r="AA38" i="9" s="1"/>
  <c r="AB15" i="6"/>
  <c r="AB26" i="6" s="1"/>
  <c r="AB15" i="4"/>
  <c r="AB17" i="3"/>
  <c r="AC103" i="7" l="1"/>
  <c r="AC104" i="7"/>
  <c r="AW103" i="7"/>
  <c r="AW104" i="7"/>
  <c r="U79" i="9"/>
  <c r="U197" i="6"/>
  <c r="U211" i="6" s="1"/>
  <c r="U213" i="6" s="1"/>
  <c r="T215" i="6" s="1"/>
  <c r="U47" i="6"/>
  <c r="U39" i="5" s="1"/>
  <c r="U65" i="6"/>
  <c r="U81" i="5" s="1"/>
  <c r="T217" i="6"/>
  <c r="S53" i="6"/>
  <c r="S46" i="5" s="1"/>
  <c r="S42" i="9" s="1"/>
  <c r="V22" i="6"/>
  <c r="V134" i="6" s="1"/>
  <c r="AB19" i="6"/>
  <c r="Z114" i="6"/>
  <c r="Z115" i="6" s="1"/>
  <c r="Z116" i="6" s="1"/>
  <c r="Z131" i="6"/>
  <c r="Z132" i="6" s="1"/>
  <c r="X234" i="6"/>
  <c r="AW18" i="7"/>
  <c r="AW19" i="7" s="1"/>
  <c r="AY6" i="7"/>
  <c r="AY7" i="7" s="1"/>
  <c r="AX5" i="7"/>
  <c r="AX17" i="7"/>
  <c r="AX14" i="7"/>
  <c r="AC53" i="4"/>
  <c r="AC52" i="4"/>
  <c r="AC27" i="4" s="1"/>
  <c r="AC33" i="5" s="1"/>
  <c r="AC29" i="9" s="1"/>
  <c r="AC81" i="9" s="1"/>
  <c r="AC15" i="3"/>
  <c r="AA18" i="9"/>
  <c r="AA72" i="9" s="1"/>
  <c r="Z17" i="9"/>
  <c r="Z71" i="9" s="1"/>
  <c r="AB66" i="6"/>
  <c r="AB49" i="6"/>
  <c r="AA67" i="6"/>
  <c r="AA83" i="5" s="1"/>
  <c r="AA50" i="6"/>
  <c r="AA41" i="5" s="1"/>
  <c r="AA37" i="9" s="1"/>
  <c r="V161" i="6"/>
  <c r="V40" i="5"/>
  <c r="V36" i="9" s="1"/>
  <c r="AB74" i="3"/>
  <c r="AB17" i="6"/>
  <c r="AB31" i="3"/>
  <c r="AB226" i="6" s="1"/>
  <c r="AB41" i="3"/>
  <c r="AB70" i="5" s="1"/>
  <c r="AA30" i="9"/>
  <c r="AA80" i="9" s="1"/>
  <c r="AA78" i="6"/>
  <c r="AA110" i="5" s="1"/>
  <c r="AA56" i="6"/>
  <c r="AA49" i="5" s="1"/>
  <c r="AA45" i="9" s="1"/>
  <c r="W99" i="6"/>
  <c r="W100" i="6" s="1"/>
  <c r="W80" i="6" s="1"/>
  <c r="W123" i="5" s="1"/>
  <c r="V82" i="5"/>
  <c r="AC62" i="3"/>
  <c r="AC65" i="3" s="1"/>
  <c r="AC55" i="5"/>
  <c r="AC32" i="9" s="1"/>
  <c r="AC71" i="3"/>
  <c r="AC56" i="3"/>
  <c r="AC55" i="3" s="1"/>
  <c r="AC14" i="6"/>
  <c r="AC14" i="5"/>
  <c r="AA19" i="5"/>
  <c r="AB38" i="3"/>
  <c r="AB67" i="5" s="1"/>
  <c r="AC20" i="3"/>
  <c r="AC14" i="4"/>
  <c r="V33" i="3"/>
  <c r="AC21" i="3"/>
  <c r="AC78" i="3" s="1"/>
  <c r="Z18" i="5"/>
  <c r="V35" i="5"/>
  <c r="V31" i="9" s="1"/>
  <c r="AA40" i="3"/>
  <c r="AA30" i="3"/>
  <c r="AA172" i="6"/>
  <c r="AA167" i="6"/>
  <c r="AD6" i="9"/>
  <c r="AD6" i="5"/>
  <c r="AD6" i="6"/>
  <c r="AD6" i="4"/>
  <c r="AD6" i="3"/>
  <c r="AD5" i="1"/>
  <c r="AD7" i="1"/>
  <c r="AB277" i="6"/>
  <c r="AB170" i="6"/>
  <c r="AB17" i="4"/>
  <c r="AB16" i="3"/>
  <c r="AC25" i="6"/>
  <c r="AB166" i="6"/>
  <c r="AB43" i="6" s="1"/>
  <c r="AB192" i="6"/>
  <c r="AB51" i="6" s="1"/>
  <c r="Y93" i="3"/>
  <c r="AX103" i="7" l="1"/>
  <c r="AX104" i="7"/>
  <c r="T219" i="6"/>
  <c r="V102" i="6"/>
  <c r="V118" i="6"/>
  <c r="V144" i="6"/>
  <c r="V147" i="6"/>
  <c r="AD212" i="6"/>
  <c r="AD209" i="6"/>
  <c r="T218" i="6"/>
  <c r="AD141" i="6"/>
  <c r="AD142" i="6"/>
  <c r="AB191" i="6"/>
  <c r="V23" i="6"/>
  <c r="W41" i="6"/>
  <c r="AA112" i="6"/>
  <c r="Z81" i="6"/>
  <c r="Z124" i="5" s="1"/>
  <c r="AA128" i="6"/>
  <c r="AA130" i="6" s="1"/>
  <c r="Z82" i="6"/>
  <c r="Z125" i="5" s="1"/>
  <c r="AD126" i="6"/>
  <c r="AD125" i="6"/>
  <c r="AD110" i="6"/>
  <c r="AD109" i="6"/>
  <c r="AD188" i="6"/>
  <c r="AB116" i="5"/>
  <c r="AB126" i="5"/>
  <c r="AB130" i="5"/>
  <c r="AX18" i="7"/>
  <c r="AX19" i="7" s="1"/>
  <c r="AY17" i="7"/>
  <c r="AY5" i="7"/>
  <c r="AZ6" i="7"/>
  <c r="AZ7" i="7" s="1"/>
  <c r="AY14" i="7"/>
  <c r="AB34" i="5"/>
  <c r="AD190" i="6"/>
  <c r="AA15" i="9"/>
  <c r="AA70" i="9" s="1"/>
  <c r="Z14" i="9"/>
  <c r="AB16" i="4"/>
  <c r="AB16" i="6"/>
  <c r="V25" i="5"/>
  <c r="AB258" i="6"/>
  <c r="AB259" i="6" s="1"/>
  <c r="AC256" i="6" s="1"/>
  <c r="AC257" i="6" s="1"/>
  <c r="W21" i="6"/>
  <c r="AC101" i="5"/>
  <c r="AA44" i="6"/>
  <c r="AA37" i="5" s="1"/>
  <c r="AA34" i="9" s="1"/>
  <c r="AC20" i="4"/>
  <c r="AC30" i="6"/>
  <c r="AD63" i="3"/>
  <c r="AD72" i="3"/>
  <c r="AC32" i="6"/>
  <c r="AC58" i="3"/>
  <c r="AC29" i="6"/>
  <c r="AC132" i="5"/>
  <c r="AB22" i="5"/>
  <c r="AC21" i="4"/>
  <c r="AC79" i="3"/>
  <c r="AC65" i="4" s="1"/>
  <c r="AC68" i="4" s="1"/>
  <c r="AB28" i="3"/>
  <c r="AC19" i="4"/>
  <c r="V87" i="3"/>
  <c r="W85" i="3" s="1"/>
  <c r="W86" i="3" s="1"/>
  <c r="AA37" i="3"/>
  <c r="AA66" i="5" s="1"/>
  <c r="AA21" i="5"/>
  <c r="AB36" i="5"/>
  <c r="AB33" i="9" s="1"/>
  <c r="AA168" i="6"/>
  <c r="AA83" i="6" s="1"/>
  <c r="AA127" i="5" s="1"/>
  <c r="X96" i="6"/>
  <c r="X98" i="6" s="1"/>
  <c r="V177" i="6"/>
  <c r="AB30" i="3"/>
  <c r="Z91" i="3"/>
  <c r="Z92" i="3" s="1"/>
  <c r="Y46" i="3"/>
  <c r="Y135" i="5" s="1"/>
  <c r="AD7" i="9"/>
  <c r="AD14" i="7"/>
  <c r="AD7" i="5"/>
  <c r="AD7" i="6"/>
  <c r="AD7" i="4"/>
  <c r="AD7" i="3"/>
  <c r="AD14" i="3" s="1"/>
  <c r="AE6" i="1"/>
  <c r="AD5" i="9"/>
  <c r="AD5" i="5"/>
  <c r="AD5" i="6"/>
  <c r="AD5" i="4"/>
  <c r="AD5" i="3"/>
  <c r="AD94" i="6"/>
  <c r="AD93" i="6"/>
  <c r="AD19" i="3"/>
  <c r="AD268" i="6"/>
  <c r="AA179" i="6"/>
  <c r="AB42" i="5"/>
  <c r="AB38" i="9" s="1"/>
  <c r="AB182" i="6"/>
  <c r="AC158" i="6"/>
  <c r="AC20" i="6"/>
  <c r="AC15" i="6"/>
  <c r="AC26" i="6" s="1"/>
  <c r="AC15" i="4"/>
  <c r="AC17" i="3"/>
  <c r="AA69" i="5"/>
  <c r="AY103" i="7" l="1"/>
  <c r="AY104" i="7"/>
  <c r="AD103" i="7"/>
  <c r="AD104" i="7"/>
  <c r="V119" i="6"/>
  <c r="V121" i="6" s="1"/>
  <c r="V135" i="6"/>
  <c r="V137" i="6" s="1"/>
  <c r="V148" i="6"/>
  <c r="V103" i="6"/>
  <c r="V105" i="6" s="1"/>
  <c r="V145" i="6"/>
  <c r="V151" i="6" s="1"/>
  <c r="T220" i="6"/>
  <c r="U217" i="6" s="1"/>
  <c r="T53" i="6"/>
  <c r="T46" i="5" s="1"/>
  <c r="T42" i="9" s="1"/>
  <c r="W22" i="6"/>
  <c r="W134" i="6" s="1"/>
  <c r="AC19" i="6"/>
  <c r="AA114" i="6"/>
  <c r="AA115" i="6" s="1"/>
  <c r="AA131" i="6"/>
  <c r="AA132" i="6" s="1"/>
  <c r="Y234" i="6"/>
  <c r="AY18" i="7"/>
  <c r="AY19" i="7" s="1"/>
  <c r="AZ17" i="7"/>
  <c r="AZ5" i="7"/>
  <c r="BA6" i="7"/>
  <c r="BA7" i="7" s="1"/>
  <c r="AZ14" i="7"/>
  <c r="AD53" i="4"/>
  <c r="AD52" i="4"/>
  <c r="AD27" i="4" s="1"/>
  <c r="AD33" i="5" s="1"/>
  <c r="AD29" i="9" s="1"/>
  <c r="AD81" i="9" s="1"/>
  <c r="AD15" i="3"/>
  <c r="Z69" i="9"/>
  <c r="AA17" i="9"/>
  <c r="AA71" i="9" s="1"/>
  <c r="AB18" i="9"/>
  <c r="AB72" i="9" s="1"/>
  <c r="V21" i="9"/>
  <c r="V74" i="9" s="1"/>
  <c r="AC66" i="6"/>
  <c r="AC49" i="6"/>
  <c r="AB67" i="6"/>
  <c r="AB83" i="5" s="1"/>
  <c r="AB50" i="6"/>
  <c r="AB41" i="5" s="1"/>
  <c r="AB37" i="9" s="1"/>
  <c r="W161" i="6"/>
  <c r="W40" i="5"/>
  <c r="W36" i="9" s="1"/>
  <c r="AC74" i="3"/>
  <c r="AC17" i="6"/>
  <c r="AC31" i="3"/>
  <c r="AC226" i="6" s="1"/>
  <c r="AC41" i="3"/>
  <c r="AC70" i="5" s="1"/>
  <c r="AB30" i="9"/>
  <c r="AB80" i="9" s="1"/>
  <c r="AB56" i="6"/>
  <c r="AB49" i="5" s="1"/>
  <c r="AB45" i="9" s="1"/>
  <c r="AB78" i="6"/>
  <c r="AB110" i="5" s="1"/>
  <c r="W82" i="5"/>
  <c r="AD55" i="5"/>
  <c r="AD32" i="9" s="1"/>
  <c r="AD62" i="3"/>
  <c r="AD65" i="3" s="1"/>
  <c r="AD71" i="3"/>
  <c r="AD56" i="3"/>
  <c r="AD55" i="3" s="1"/>
  <c r="AD21" i="3"/>
  <c r="AD78" i="3" s="1"/>
  <c r="AD14" i="5"/>
  <c r="AC116" i="5" s="1"/>
  <c r="AB19" i="5"/>
  <c r="AC28" i="3"/>
  <c r="V45" i="3"/>
  <c r="AD14" i="4"/>
  <c r="AD14" i="6"/>
  <c r="AD20" i="3"/>
  <c r="AA27" i="3"/>
  <c r="AB21" i="5"/>
  <c r="AB165" i="6"/>
  <c r="AB167" i="6" s="1"/>
  <c r="AB40" i="3"/>
  <c r="W35" i="5"/>
  <c r="W31" i="9" s="1"/>
  <c r="W177" i="6"/>
  <c r="AD25" i="6"/>
  <c r="AC17" i="4"/>
  <c r="AC16" i="3"/>
  <c r="AC277" i="6"/>
  <c r="AC170" i="6"/>
  <c r="Z93" i="3"/>
  <c r="W33" i="3"/>
  <c r="AC192" i="6"/>
  <c r="AC51" i="6" s="1"/>
  <c r="AC166" i="6"/>
  <c r="AC43" i="6" s="1"/>
  <c r="AE6" i="9"/>
  <c r="AE6" i="5"/>
  <c r="AE6" i="6"/>
  <c r="AE6" i="4"/>
  <c r="AE6" i="3"/>
  <c r="AE7" i="1"/>
  <c r="AE5" i="1"/>
  <c r="AZ103" i="7" l="1"/>
  <c r="AZ104" i="7"/>
  <c r="W102" i="6"/>
  <c r="W118" i="6"/>
  <c r="V46" i="6"/>
  <c r="V38" i="5" s="1"/>
  <c r="V35" i="9" s="1"/>
  <c r="V79" i="9" s="1"/>
  <c r="V64" i="6"/>
  <c r="V80" i="5" s="1"/>
  <c r="W144" i="6"/>
  <c r="W147" i="6"/>
  <c r="V150" i="6"/>
  <c r="V153" i="6" s="1"/>
  <c r="V65" i="6" s="1"/>
  <c r="V81" i="5" s="1"/>
  <c r="AE212" i="6"/>
  <c r="AE209" i="6"/>
  <c r="T75" i="6"/>
  <c r="T107" i="5" s="1"/>
  <c r="AE142" i="6"/>
  <c r="AE141" i="6"/>
  <c r="AC191" i="6"/>
  <c r="W23" i="6"/>
  <c r="AA116" i="6"/>
  <c r="AB112" i="6" s="1"/>
  <c r="AB128" i="6"/>
  <c r="AA82" i="6"/>
  <c r="AA125" i="5" s="1"/>
  <c r="AE126" i="6"/>
  <c r="AE125" i="6"/>
  <c r="AE109" i="6"/>
  <c r="AE110" i="6"/>
  <c r="AE188" i="6"/>
  <c r="AC130" i="5"/>
  <c r="AC126" i="5"/>
  <c r="AZ18" i="7"/>
  <c r="AZ19" i="7" s="1"/>
  <c r="BA17" i="7"/>
  <c r="BA5" i="7"/>
  <c r="BB6" i="7"/>
  <c r="BB7" i="7" s="1"/>
  <c r="BA14" i="7"/>
  <c r="AC34" i="5"/>
  <c r="AE190" i="6"/>
  <c r="AB17" i="9"/>
  <c r="AB71" i="9" s="1"/>
  <c r="AB15" i="9"/>
  <c r="AB70" i="9" s="1"/>
  <c r="AC22" i="5"/>
  <c r="AC16" i="4"/>
  <c r="AC16" i="6"/>
  <c r="W25" i="5"/>
  <c r="AC258" i="6"/>
  <c r="AC259" i="6" s="1"/>
  <c r="AD256" i="6" s="1"/>
  <c r="AD257" i="6" s="1"/>
  <c r="AD101" i="5"/>
  <c r="X21" i="6"/>
  <c r="AB44" i="6"/>
  <c r="AB37" i="5" s="1"/>
  <c r="AB34" i="9" s="1"/>
  <c r="AD20" i="4"/>
  <c r="V106" i="5"/>
  <c r="AD30" i="6"/>
  <c r="AE63" i="3"/>
  <c r="AE72" i="3"/>
  <c r="AD58" i="3"/>
  <c r="AD132" i="5"/>
  <c r="AC19" i="5"/>
  <c r="AD79" i="3"/>
  <c r="AD65" i="4" s="1"/>
  <c r="AD68" i="4" s="1"/>
  <c r="AC38" i="3"/>
  <c r="AC67" i="5" s="1"/>
  <c r="AD21" i="4"/>
  <c r="AD19" i="4"/>
  <c r="AD29" i="6"/>
  <c r="AD32" i="6"/>
  <c r="AA18" i="5"/>
  <c r="AB172" i="6"/>
  <c r="AC36" i="5"/>
  <c r="AC33" i="9" s="1"/>
  <c r="X99" i="6"/>
  <c r="X41" i="6" s="1"/>
  <c r="AB69" i="5"/>
  <c r="W87" i="3"/>
  <c r="X85" i="3" s="1"/>
  <c r="X86" i="3" s="1"/>
  <c r="AA91" i="3"/>
  <c r="AA92" i="3" s="1"/>
  <c r="Z46" i="3"/>
  <c r="Z135" i="5" s="1"/>
  <c r="AB27" i="3"/>
  <c r="AB37" i="3"/>
  <c r="AB66" i="5" s="1"/>
  <c r="AC42" i="5"/>
  <c r="AC38" i="9" s="1"/>
  <c r="AC182" i="6"/>
  <c r="AB179" i="6"/>
  <c r="AE5" i="9"/>
  <c r="AE5" i="5"/>
  <c r="AE5" i="6"/>
  <c r="AE5" i="4"/>
  <c r="AE5" i="3"/>
  <c r="AE94" i="6"/>
  <c r="AE93" i="6"/>
  <c r="AE19" i="3"/>
  <c r="AE268" i="6"/>
  <c r="AD15" i="6"/>
  <c r="AD26" i="6" s="1"/>
  <c r="AD15" i="4"/>
  <c r="AD17" i="3"/>
  <c r="AE7" i="9"/>
  <c r="AE14" i="7"/>
  <c r="AE7" i="5"/>
  <c r="AE7" i="6"/>
  <c r="AE7" i="4"/>
  <c r="AE7" i="3"/>
  <c r="AE14" i="3" s="1"/>
  <c r="AF6" i="1"/>
  <c r="AB168" i="6"/>
  <c r="AD158" i="6"/>
  <c r="AD20" i="6"/>
  <c r="AE103" i="7" l="1"/>
  <c r="AE104" i="7"/>
  <c r="BA103" i="7"/>
  <c r="BA104" i="7"/>
  <c r="W119" i="6"/>
  <c r="W121" i="6" s="1"/>
  <c r="W135" i="6"/>
  <c r="W137" i="6" s="1"/>
  <c r="W148" i="6"/>
  <c r="W103" i="6"/>
  <c r="W105" i="6" s="1"/>
  <c r="V47" i="6"/>
  <c r="V39" i="5" s="1"/>
  <c r="V197" i="6"/>
  <c r="V211" i="6" s="1"/>
  <c r="V213" i="6" s="1"/>
  <c r="U215" i="6" s="1"/>
  <c r="U219" i="6" s="1"/>
  <c r="W145" i="6"/>
  <c r="W151" i="6" s="1"/>
  <c r="X22" i="6"/>
  <c r="X134" i="6" s="1"/>
  <c r="AD19" i="6"/>
  <c r="AA81" i="6"/>
  <c r="AA124" i="5" s="1"/>
  <c r="AB130" i="6"/>
  <c r="AB131" i="6" s="1"/>
  <c r="AB114" i="6"/>
  <c r="AB115" i="6" s="1"/>
  <c r="AB116" i="6" s="1"/>
  <c r="Z234" i="6"/>
  <c r="BA18" i="7"/>
  <c r="BA19" i="7" s="1"/>
  <c r="BB17" i="7"/>
  <c r="BB5" i="7"/>
  <c r="BC6" i="7"/>
  <c r="BC7" i="7" s="1"/>
  <c r="BB14" i="7"/>
  <c r="AE53" i="4"/>
  <c r="AE52" i="4"/>
  <c r="AE27" i="4" s="1"/>
  <c r="AE33" i="5" s="1"/>
  <c r="AE29" i="9" s="1"/>
  <c r="AE81" i="9" s="1"/>
  <c r="AE15" i="3"/>
  <c r="W21" i="9"/>
  <c r="W74" i="9" s="1"/>
  <c r="AC18" i="9"/>
  <c r="AC72" i="9" s="1"/>
  <c r="AA14" i="9"/>
  <c r="AA69" i="9" s="1"/>
  <c r="AC15" i="9"/>
  <c r="AC70" i="9" s="1"/>
  <c r="AD66" i="6"/>
  <c r="AD49" i="6"/>
  <c r="AC67" i="6"/>
  <c r="AC83" i="5" s="1"/>
  <c r="AC50" i="6"/>
  <c r="AC41" i="5" s="1"/>
  <c r="AC37" i="9" s="1"/>
  <c r="X161" i="6"/>
  <c r="X40" i="5"/>
  <c r="X36" i="9" s="1"/>
  <c r="AD74" i="3"/>
  <c r="AD17" i="6"/>
  <c r="AD31" i="3"/>
  <c r="AD226" i="6" s="1"/>
  <c r="AD41" i="3"/>
  <c r="AD70" i="5" s="1"/>
  <c r="AC30" i="9"/>
  <c r="AC80" i="9" s="1"/>
  <c r="AC56" i="6"/>
  <c r="AC49" i="5" s="1"/>
  <c r="AC45" i="9" s="1"/>
  <c r="AC78" i="6"/>
  <c r="AC110" i="5" s="1"/>
  <c r="X82" i="5"/>
  <c r="AE62" i="3"/>
  <c r="AE65" i="3" s="1"/>
  <c r="AE55" i="5"/>
  <c r="AE32" i="9" s="1"/>
  <c r="AE71" i="3"/>
  <c r="AE56" i="3"/>
  <c r="AE55" i="3" s="1"/>
  <c r="AE14" i="6"/>
  <c r="AE14" i="5"/>
  <c r="AD116" i="5" s="1"/>
  <c r="X100" i="6"/>
  <c r="X80" i="6" s="1"/>
  <c r="X123" i="5" s="1"/>
  <c r="AD38" i="3"/>
  <c r="AD67" i="5" s="1"/>
  <c r="AE20" i="3"/>
  <c r="AE21" i="3"/>
  <c r="AE78" i="3" s="1"/>
  <c r="AE14" i="4"/>
  <c r="AB18" i="5"/>
  <c r="W45" i="3"/>
  <c r="AD17" i="4"/>
  <c r="AD16" i="3"/>
  <c r="AD277" i="6"/>
  <c r="AD170" i="6"/>
  <c r="AD166" i="6"/>
  <c r="AD43" i="6" s="1"/>
  <c r="AD192" i="6"/>
  <c r="AD51" i="6" s="1"/>
  <c r="AF6" i="9"/>
  <c r="AF6" i="5"/>
  <c r="AF6" i="6"/>
  <c r="AF6" i="4"/>
  <c r="AF6" i="3"/>
  <c r="AF5" i="1"/>
  <c r="AF7" i="1"/>
  <c r="AC165" i="6"/>
  <c r="AB83" i="6"/>
  <c r="AB127" i="5" s="1"/>
  <c r="AC30" i="3"/>
  <c r="AC40" i="3"/>
  <c r="AE25" i="6"/>
  <c r="X33" i="3"/>
  <c r="AA93" i="3"/>
  <c r="BB103" i="7" l="1"/>
  <c r="BB104" i="7"/>
  <c r="X102" i="6"/>
  <c r="X118" i="6"/>
  <c r="W46" i="6"/>
  <c r="W38" i="5" s="1"/>
  <c r="W35" i="9" s="1"/>
  <c r="W79" i="9" s="1"/>
  <c r="W64" i="6"/>
  <c r="W80" i="5" s="1"/>
  <c r="X144" i="6"/>
  <c r="X147" i="6"/>
  <c r="W150" i="6"/>
  <c r="W153" i="6" s="1"/>
  <c r="AF212" i="6"/>
  <c r="AF209" i="6"/>
  <c r="U218" i="6"/>
  <c r="AF142" i="6"/>
  <c r="AF141" i="6"/>
  <c r="AD191" i="6"/>
  <c r="X23" i="6"/>
  <c r="AB132" i="6"/>
  <c r="AC128" i="6" s="1"/>
  <c r="AC112" i="6"/>
  <c r="AC114" i="6" s="1"/>
  <c r="AC115" i="6" s="1"/>
  <c r="AB81" i="6"/>
  <c r="AB124" i="5" s="1"/>
  <c r="AF125" i="6"/>
  <c r="AF126" i="6"/>
  <c r="AF109" i="6"/>
  <c r="AF110" i="6"/>
  <c r="AF188" i="6"/>
  <c r="AD130" i="5"/>
  <c r="AD126" i="5"/>
  <c r="BB18" i="7"/>
  <c r="BB19" i="7" s="1"/>
  <c r="BC17" i="7"/>
  <c r="BC5" i="7"/>
  <c r="BD6" i="7"/>
  <c r="BD7" i="7" s="1"/>
  <c r="BC14" i="7"/>
  <c r="AD34" i="5"/>
  <c r="AF190" i="6"/>
  <c r="AB14" i="9"/>
  <c r="AD16" i="4"/>
  <c r="AD16" i="6"/>
  <c r="X25" i="5"/>
  <c r="AD258" i="6"/>
  <c r="AD259" i="6" s="1"/>
  <c r="AE256" i="6" s="1"/>
  <c r="AE257" i="6" s="1"/>
  <c r="AE101" i="5"/>
  <c r="AE19" i="4"/>
  <c r="W106" i="5"/>
  <c r="AE32" i="6"/>
  <c r="AF63" i="3"/>
  <c r="AF72" i="3"/>
  <c r="AE58" i="3"/>
  <c r="AE29" i="6"/>
  <c r="AE30" i="6"/>
  <c r="AE132" i="5"/>
  <c r="Y96" i="6"/>
  <c r="Y98" i="6" s="1"/>
  <c r="AE21" i="4"/>
  <c r="AD22" i="5"/>
  <c r="AE79" i="3"/>
  <c r="AE65" i="4" s="1"/>
  <c r="AE68" i="4" s="1"/>
  <c r="AD28" i="3"/>
  <c r="AE20" i="4"/>
  <c r="AC37" i="3"/>
  <c r="AC66" i="5" s="1"/>
  <c r="AC21" i="5"/>
  <c r="AD36" i="5"/>
  <c r="AD33" i="9" s="1"/>
  <c r="AB91" i="3"/>
  <c r="AB92" i="3" s="1"/>
  <c r="AA46" i="3"/>
  <c r="AA135" i="5" s="1"/>
  <c r="AC172" i="6"/>
  <c r="AC167" i="6"/>
  <c r="AD42" i="5"/>
  <c r="AD38" i="9" s="1"/>
  <c r="AD182" i="6"/>
  <c r="AF5" i="9"/>
  <c r="AF5" i="5"/>
  <c r="AF5" i="6"/>
  <c r="AF5" i="4"/>
  <c r="AF5" i="3"/>
  <c r="AF94" i="6"/>
  <c r="AF93" i="6"/>
  <c r="AF19" i="3"/>
  <c r="AF268" i="6"/>
  <c r="AC69" i="5"/>
  <c r="AF7" i="9"/>
  <c r="AF14" i="7"/>
  <c r="AF7" i="5"/>
  <c r="AF7" i="6"/>
  <c r="AF7" i="4"/>
  <c r="AF7" i="3"/>
  <c r="AF14" i="3" s="1"/>
  <c r="AG6" i="1"/>
  <c r="X87" i="3"/>
  <c r="AE15" i="6"/>
  <c r="AE26" i="6" s="1"/>
  <c r="AE15" i="4"/>
  <c r="AE17" i="3"/>
  <c r="AE158" i="6"/>
  <c r="AE20" i="6"/>
  <c r="AF103" i="7" l="1"/>
  <c r="AF104" i="7"/>
  <c r="BC103" i="7"/>
  <c r="BC104" i="7"/>
  <c r="X119" i="6"/>
  <c r="X121" i="6" s="1"/>
  <c r="X135" i="6"/>
  <c r="X137" i="6" s="1"/>
  <c r="W197" i="6"/>
  <c r="W211" i="6" s="1"/>
  <c r="W213" i="6" s="1"/>
  <c r="V215" i="6" s="1"/>
  <c r="X148" i="6"/>
  <c r="X103" i="6"/>
  <c r="X105" i="6" s="1"/>
  <c r="W47" i="6"/>
  <c r="W39" i="5" s="1"/>
  <c r="X145" i="6"/>
  <c r="X151" i="6" s="1"/>
  <c r="W65" i="6"/>
  <c r="W81" i="5" s="1"/>
  <c r="U53" i="6"/>
  <c r="U46" i="5" s="1"/>
  <c r="U42" i="9" s="1"/>
  <c r="U220" i="6"/>
  <c r="V217" i="6" s="1"/>
  <c r="AE19" i="6"/>
  <c r="AB82" i="6"/>
  <c r="AB125" i="5" s="1"/>
  <c r="AC130" i="6"/>
  <c r="AC131" i="6" s="1"/>
  <c r="AC132" i="6" s="1"/>
  <c r="AC116" i="6"/>
  <c r="AA234" i="6"/>
  <c r="BC18" i="7"/>
  <c r="BC19" i="7" s="1"/>
  <c r="BD5" i="7"/>
  <c r="BE6" i="7"/>
  <c r="BE7" i="7" s="1"/>
  <c r="BD17" i="7"/>
  <c r="BD14" i="7"/>
  <c r="AF53" i="4"/>
  <c r="AF52" i="4"/>
  <c r="AF27" i="4" s="1"/>
  <c r="AF33" i="5" s="1"/>
  <c r="AF29" i="9" s="1"/>
  <c r="AF81" i="9" s="1"/>
  <c r="AF15" i="3"/>
  <c r="AD18" i="9"/>
  <c r="AD72" i="9" s="1"/>
  <c r="AC17" i="9"/>
  <c r="AC71" i="9" s="1"/>
  <c r="X21" i="9"/>
  <c r="X74" i="9" s="1"/>
  <c r="AB69" i="9"/>
  <c r="AE66" i="6"/>
  <c r="AE49" i="6"/>
  <c r="AD67" i="6"/>
  <c r="AD83" i="5" s="1"/>
  <c r="AD50" i="6"/>
  <c r="AD41" i="5" s="1"/>
  <c r="AD37" i="9" s="1"/>
  <c r="AE74" i="3"/>
  <c r="AE17" i="6"/>
  <c r="AE31" i="3"/>
  <c r="AE226" i="6" s="1"/>
  <c r="AE41" i="3"/>
  <c r="AE70" i="5" s="1"/>
  <c r="AD30" i="9"/>
  <c r="AD80" i="9" s="1"/>
  <c r="AD56" i="6"/>
  <c r="AD49" i="5" s="1"/>
  <c r="AD45" i="9" s="1"/>
  <c r="AD78" i="6"/>
  <c r="AD110" i="5" s="1"/>
  <c r="Y99" i="6"/>
  <c r="Y41" i="6" s="1"/>
  <c r="AC44" i="6"/>
  <c r="AC37" i="5" s="1"/>
  <c r="AC34" i="9" s="1"/>
  <c r="AF62" i="3"/>
  <c r="AF65" i="3" s="1"/>
  <c r="AF55" i="5"/>
  <c r="AF32" i="9" s="1"/>
  <c r="AF71" i="3"/>
  <c r="AF56" i="3"/>
  <c r="AF55" i="3" s="1"/>
  <c r="AF14" i="6"/>
  <c r="AF14" i="5"/>
  <c r="AD19" i="5"/>
  <c r="AF20" i="3"/>
  <c r="AE38" i="3"/>
  <c r="AE67" i="5" s="1"/>
  <c r="AF21" i="3"/>
  <c r="AF78" i="3" s="1"/>
  <c r="AF14" i="4"/>
  <c r="AC27" i="3"/>
  <c r="AC168" i="6"/>
  <c r="AC83" i="6" s="1"/>
  <c r="AC127" i="5" s="1"/>
  <c r="X177" i="6"/>
  <c r="AC179" i="6"/>
  <c r="AB93" i="3"/>
  <c r="AF25" i="6"/>
  <c r="AE17" i="4"/>
  <c r="AE16" i="3"/>
  <c r="AE277" i="6"/>
  <c r="AE170" i="6"/>
  <c r="AE192" i="6"/>
  <c r="AE51" i="6" s="1"/>
  <c r="AE166" i="6"/>
  <c r="AE43" i="6" s="1"/>
  <c r="Y85" i="3"/>
  <c r="Y86" i="3" s="1"/>
  <c r="X45" i="3"/>
  <c r="AD30" i="3"/>
  <c r="AD40" i="3"/>
  <c r="AG6" i="9"/>
  <c r="AG6" i="5"/>
  <c r="AG6" i="6"/>
  <c r="AG6" i="4"/>
  <c r="AG6" i="3"/>
  <c r="AG5" i="1"/>
  <c r="AG7" i="1"/>
  <c r="BD103" i="7" l="1"/>
  <c r="BD104" i="7"/>
  <c r="V219" i="6"/>
  <c r="X46" i="6"/>
  <c r="X38" i="5" s="1"/>
  <c r="X35" i="9" s="1"/>
  <c r="X64" i="6"/>
  <c r="X80" i="5" s="1"/>
  <c r="X150" i="6"/>
  <c r="X153" i="6" s="1"/>
  <c r="X47" i="6" s="1"/>
  <c r="X39" i="5" s="1"/>
  <c r="AG212" i="6"/>
  <c r="AG209" i="6"/>
  <c r="V218" i="6"/>
  <c r="U75" i="6"/>
  <c r="U107" i="5" s="1"/>
  <c r="AG142" i="6"/>
  <c r="AG141" i="6"/>
  <c r="AE191" i="6"/>
  <c r="AD128" i="6"/>
  <c r="AD130" i="6" s="1"/>
  <c r="AD131" i="6" s="1"/>
  <c r="AC82" i="6"/>
  <c r="AC125" i="5" s="1"/>
  <c r="AD112" i="6"/>
  <c r="AC81" i="6"/>
  <c r="AC124" i="5" s="1"/>
  <c r="AG125" i="6"/>
  <c r="AG126" i="6"/>
  <c r="AG109" i="6"/>
  <c r="AG110" i="6"/>
  <c r="AG188" i="6"/>
  <c r="AE116" i="5"/>
  <c r="AE130" i="5"/>
  <c r="AE126" i="5"/>
  <c r="BD18" i="7"/>
  <c r="BD19" i="7" s="1"/>
  <c r="BE5" i="7"/>
  <c r="BE17" i="7"/>
  <c r="BF6" i="7"/>
  <c r="BF7" i="7" s="1"/>
  <c r="BE14" i="7"/>
  <c r="AE34" i="5"/>
  <c r="AG190" i="6"/>
  <c r="AD15" i="9"/>
  <c r="AD70" i="9" s="1"/>
  <c r="AE16" i="4"/>
  <c r="AE16" i="6"/>
  <c r="AE258" i="6"/>
  <c r="AE259" i="6" s="1"/>
  <c r="AF256" i="6" s="1"/>
  <c r="AF257" i="6" s="1"/>
  <c r="AF101" i="5"/>
  <c r="Y21" i="6"/>
  <c r="AF19" i="4"/>
  <c r="X106" i="5"/>
  <c r="AF30" i="6"/>
  <c r="AG63" i="3"/>
  <c r="AG72" i="3"/>
  <c r="AF58" i="3"/>
  <c r="AF29" i="6"/>
  <c r="AF32" i="6"/>
  <c r="AF132" i="5"/>
  <c r="AC18" i="5"/>
  <c r="Y100" i="6"/>
  <c r="Y80" i="6" s="1"/>
  <c r="Y123" i="5" s="1"/>
  <c r="AE22" i="5"/>
  <c r="AF79" i="3"/>
  <c r="AF65" i="4" s="1"/>
  <c r="AF68" i="4" s="1"/>
  <c r="AE28" i="3"/>
  <c r="AF21" i="4"/>
  <c r="AF20" i="4"/>
  <c r="AD21" i="5"/>
  <c r="AD165" i="6"/>
  <c r="AD167" i="6" s="1"/>
  <c r="AE36" i="5"/>
  <c r="AE33" i="9" s="1"/>
  <c r="X35" i="5"/>
  <c r="AE40" i="3"/>
  <c r="Y33" i="3"/>
  <c r="AD69" i="5"/>
  <c r="AF15" i="6"/>
  <c r="AF26" i="6" s="1"/>
  <c r="AF15" i="4"/>
  <c r="AF17" i="3"/>
  <c r="AF158" i="6"/>
  <c r="AF20" i="6"/>
  <c r="AD27" i="3"/>
  <c r="AD37" i="3"/>
  <c r="AD66" i="5" s="1"/>
  <c r="AC91" i="3"/>
  <c r="AC92" i="3" s="1"/>
  <c r="AB46" i="3"/>
  <c r="AB135" i="5" s="1"/>
  <c r="AG7" i="9"/>
  <c r="AG14" i="7"/>
  <c r="AG7" i="5"/>
  <c r="AG7" i="6"/>
  <c r="AG7" i="4"/>
  <c r="AG7" i="3"/>
  <c r="AG14" i="3" s="1"/>
  <c r="AH6" i="1"/>
  <c r="AE42" i="5"/>
  <c r="AE38" i="9" s="1"/>
  <c r="AE182" i="6"/>
  <c r="AG5" i="9"/>
  <c r="AG5" i="5"/>
  <c r="AG5" i="6"/>
  <c r="AG5" i="4"/>
  <c r="AG5" i="3"/>
  <c r="AG19" i="3"/>
  <c r="AG268" i="6"/>
  <c r="AG94" i="6"/>
  <c r="AG93" i="6"/>
  <c r="AG103" i="7" l="1"/>
  <c r="AG104" i="7"/>
  <c r="BE103" i="7"/>
  <c r="BE104" i="7"/>
  <c r="X197" i="6"/>
  <c r="X211" i="6" s="1"/>
  <c r="X213" i="6" s="1"/>
  <c r="W215" i="6" s="1"/>
  <c r="X65" i="6"/>
  <c r="X81" i="5" s="1"/>
  <c r="V53" i="6"/>
  <c r="V46" i="5" s="1"/>
  <c r="V42" i="9" s="1"/>
  <c r="V220" i="6"/>
  <c r="W217" i="6" s="1"/>
  <c r="Y22" i="6"/>
  <c r="Y134" i="6" s="1"/>
  <c r="AF19" i="6"/>
  <c r="AD114" i="6"/>
  <c r="AD115" i="6" s="1"/>
  <c r="AD116" i="6" s="1"/>
  <c r="AD132" i="6"/>
  <c r="AB234" i="6"/>
  <c r="BE18" i="7"/>
  <c r="BE19" i="7" s="1"/>
  <c r="BF17" i="7"/>
  <c r="BG6" i="7"/>
  <c r="BG7" i="7" s="1"/>
  <c r="BF5" i="7"/>
  <c r="BF14" i="7"/>
  <c r="AG53" i="4"/>
  <c r="AG52" i="4"/>
  <c r="AG27" i="4" s="1"/>
  <c r="AG33" i="5" s="1"/>
  <c r="AG29" i="9" s="1"/>
  <c r="AG81" i="9" s="1"/>
  <c r="AG15" i="3"/>
  <c r="AD17" i="9"/>
  <c r="AD71" i="9" s="1"/>
  <c r="X31" i="9"/>
  <c r="X79" i="9" s="1"/>
  <c r="AC14" i="9"/>
  <c r="AC69" i="9" s="1"/>
  <c r="AE18" i="9"/>
  <c r="AE72" i="9" s="1"/>
  <c r="AF66" i="6"/>
  <c r="AF49" i="6"/>
  <c r="AE67" i="6"/>
  <c r="AE83" i="5" s="1"/>
  <c r="AE50" i="6"/>
  <c r="AE41" i="5" s="1"/>
  <c r="AE37" i="9" s="1"/>
  <c r="Y161" i="6"/>
  <c r="Y40" i="5"/>
  <c r="Y36" i="9" s="1"/>
  <c r="AF74" i="3"/>
  <c r="AF17" i="6"/>
  <c r="AF31" i="3"/>
  <c r="AF226" i="6" s="1"/>
  <c r="AF41" i="3"/>
  <c r="AE30" i="9"/>
  <c r="AE80" i="9" s="1"/>
  <c r="Y25" i="5"/>
  <c r="AE56" i="6"/>
  <c r="AE49" i="5" s="1"/>
  <c r="AE45" i="9" s="1"/>
  <c r="AE78" i="6"/>
  <c r="AE110" i="5" s="1"/>
  <c r="Y82" i="5"/>
  <c r="AD44" i="6"/>
  <c r="AD37" i="5" s="1"/>
  <c r="AD34" i="9" s="1"/>
  <c r="AG62" i="3"/>
  <c r="AG65" i="3" s="1"/>
  <c r="AG55" i="5"/>
  <c r="AG32" i="9" s="1"/>
  <c r="AG71" i="3"/>
  <c r="AG56" i="3"/>
  <c r="AG55" i="3" s="1"/>
  <c r="AG14" i="6"/>
  <c r="AG14" i="5"/>
  <c r="AF116" i="5" s="1"/>
  <c r="AE19" i="5"/>
  <c r="Z96" i="6"/>
  <c r="Z98" i="6" s="1"/>
  <c r="AF38" i="3"/>
  <c r="AF67" i="5" s="1"/>
  <c r="AG21" i="3"/>
  <c r="AG78" i="3" s="1"/>
  <c r="AG14" i="4"/>
  <c r="AG20" i="3"/>
  <c r="AD172" i="6"/>
  <c r="AD18" i="5"/>
  <c r="AD168" i="6"/>
  <c r="AD83" i="6" s="1"/>
  <c r="AD127" i="5" s="1"/>
  <c r="AE30" i="3"/>
  <c r="AC93" i="3"/>
  <c r="AG25" i="6"/>
  <c r="AE69" i="5"/>
  <c r="AF166" i="6"/>
  <c r="AF43" i="6" s="1"/>
  <c r="AF192" i="6"/>
  <c r="AF51" i="6" s="1"/>
  <c r="AF277" i="6"/>
  <c r="AF170" i="6"/>
  <c r="Y87" i="3"/>
  <c r="AF17" i="4"/>
  <c r="AF16" i="3"/>
  <c r="AH6" i="9"/>
  <c r="AH6" i="5"/>
  <c r="AH6" i="6"/>
  <c r="AH6" i="4"/>
  <c r="AH6" i="3"/>
  <c r="AH5" i="1"/>
  <c r="AH7" i="1"/>
  <c r="AD179" i="6"/>
  <c r="BF103" i="7" l="1"/>
  <c r="BF104" i="7"/>
  <c r="Y102" i="6"/>
  <c r="Y118" i="6"/>
  <c r="Y144" i="6"/>
  <c r="Y147" i="6"/>
  <c r="AH212" i="6"/>
  <c r="AH209" i="6"/>
  <c r="W219" i="6"/>
  <c r="W218" i="6"/>
  <c r="V75" i="6"/>
  <c r="V107" i="5" s="1"/>
  <c r="AH141" i="6"/>
  <c r="AH142" i="6"/>
  <c r="AF191" i="6"/>
  <c r="Y23" i="6"/>
  <c r="AE112" i="6"/>
  <c r="AE114" i="6" s="1"/>
  <c r="AE115" i="6" s="1"/>
  <c r="AE116" i="6" s="1"/>
  <c r="AD81" i="6"/>
  <c r="AD124" i="5" s="1"/>
  <c r="AE128" i="6"/>
  <c r="AD82" i="6"/>
  <c r="AD125" i="5" s="1"/>
  <c r="AH125" i="6"/>
  <c r="AH126" i="6"/>
  <c r="AH110" i="6"/>
  <c r="AH109" i="6"/>
  <c r="AH188" i="6"/>
  <c r="AF130" i="5"/>
  <c r="AF126" i="5"/>
  <c r="BF18" i="7"/>
  <c r="BF19" i="7" s="1"/>
  <c r="BG17" i="7"/>
  <c r="BG5" i="7"/>
  <c r="BH6" i="7"/>
  <c r="BH7" i="7" s="1"/>
  <c r="BG14" i="7"/>
  <c r="AF34" i="5"/>
  <c r="AH190" i="6"/>
  <c r="AE15" i="9"/>
  <c r="AE70" i="9" s="1"/>
  <c r="Y21" i="9"/>
  <c r="Y74" i="9" s="1"/>
  <c r="AD14" i="9"/>
  <c r="AD69" i="9" s="1"/>
  <c r="AF16" i="4"/>
  <c r="AF16" i="6"/>
  <c r="AF258" i="6"/>
  <c r="AF259" i="6" s="1"/>
  <c r="AG256" i="6" s="1"/>
  <c r="AG257" i="6" s="1"/>
  <c r="AG101" i="5"/>
  <c r="Z99" i="6"/>
  <c r="Z100" i="6" s="1"/>
  <c r="Z80" i="6" s="1"/>
  <c r="Z123" i="5" s="1"/>
  <c r="AG19" i="4"/>
  <c r="AG30" i="6"/>
  <c r="AH63" i="3"/>
  <c r="AH72" i="3"/>
  <c r="AG58" i="3"/>
  <c r="AG32" i="6"/>
  <c r="AG29" i="6"/>
  <c r="AG132" i="5"/>
  <c r="AF70" i="5"/>
  <c r="AF22" i="5"/>
  <c r="AG79" i="3"/>
  <c r="AG65" i="4" s="1"/>
  <c r="AG68" i="4" s="1"/>
  <c r="AF28" i="3"/>
  <c r="AG20" i="4"/>
  <c r="AG21" i="4"/>
  <c r="AE27" i="3"/>
  <c r="AE21" i="5"/>
  <c r="AE165" i="6"/>
  <c r="AE167" i="6" s="1"/>
  <c r="AF36" i="5"/>
  <c r="AF33" i="9" s="1"/>
  <c r="AH5" i="9"/>
  <c r="AH5" i="5"/>
  <c r="AH5" i="6"/>
  <c r="AH5" i="4"/>
  <c r="AH5" i="3"/>
  <c r="AH93" i="6"/>
  <c r="AH19" i="3"/>
  <c r="AH268" i="6"/>
  <c r="AH94" i="6"/>
  <c r="Y35" i="5"/>
  <c r="Y31" i="9" s="1"/>
  <c r="Y177" i="6"/>
  <c r="AF42" i="5"/>
  <c r="AF38" i="9" s="1"/>
  <c r="AF182" i="6"/>
  <c r="AC46" i="3"/>
  <c r="AC135" i="5" s="1"/>
  <c r="AD91" i="3"/>
  <c r="AD92" i="3" s="1"/>
  <c r="AG158" i="6"/>
  <c r="AG20" i="6"/>
  <c r="AG15" i="6"/>
  <c r="AG26" i="6" s="1"/>
  <c r="AG15" i="4"/>
  <c r="AG17" i="3"/>
  <c r="AH7" i="9"/>
  <c r="AH14" i="7"/>
  <c r="AH7" i="5"/>
  <c r="AH7" i="6"/>
  <c r="AH7" i="4"/>
  <c r="AH7" i="3"/>
  <c r="AH14" i="3" s="1"/>
  <c r="AI6" i="1"/>
  <c r="Z85" i="3"/>
  <c r="Z86" i="3" s="1"/>
  <c r="Y45" i="3"/>
  <c r="AH103" i="7" l="1"/>
  <c r="AH104" i="7"/>
  <c r="BG103" i="7"/>
  <c r="BG104" i="7"/>
  <c r="Y119" i="6"/>
  <c r="Y121" i="6" s="1"/>
  <c r="Y135" i="6"/>
  <c r="Y137" i="6" s="1"/>
  <c r="Y148" i="6"/>
  <c r="Y103" i="6"/>
  <c r="Y105" i="6" s="1"/>
  <c r="Y145" i="6"/>
  <c r="Y151" i="6" s="1"/>
  <c r="W53" i="6"/>
  <c r="W46" i="5" s="1"/>
  <c r="W42" i="9" s="1"/>
  <c r="W220" i="6"/>
  <c r="X217" i="6" s="1"/>
  <c r="AG19" i="6"/>
  <c r="Z41" i="6"/>
  <c r="AF112" i="6"/>
  <c r="AE81" i="6"/>
  <c r="AE124" i="5" s="1"/>
  <c r="AE130" i="6"/>
  <c r="AE131" i="6" s="1"/>
  <c r="AE132" i="6" s="1"/>
  <c r="AC234" i="6"/>
  <c r="BG18" i="7"/>
  <c r="BG19" i="7" s="1"/>
  <c r="BH17" i="7"/>
  <c r="BI6" i="7"/>
  <c r="BI7" i="7" s="1"/>
  <c r="BH5" i="7"/>
  <c r="BH14" i="7"/>
  <c r="AH53" i="4"/>
  <c r="AH52" i="4"/>
  <c r="AH27" i="4" s="1"/>
  <c r="AH33" i="5" s="1"/>
  <c r="AH29" i="9" s="1"/>
  <c r="AH81" i="9" s="1"/>
  <c r="AH15" i="3"/>
  <c r="AF18" i="9"/>
  <c r="AF72" i="9" s="1"/>
  <c r="AE17" i="9"/>
  <c r="AE71" i="9" s="1"/>
  <c r="AG66" i="6"/>
  <c r="AG49" i="6"/>
  <c r="AF67" i="6"/>
  <c r="AF83" i="5" s="1"/>
  <c r="AF50" i="6"/>
  <c r="AF41" i="5" s="1"/>
  <c r="AF37" i="9" s="1"/>
  <c r="AG74" i="3"/>
  <c r="AG17" i="6"/>
  <c r="AG31" i="3"/>
  <c r="AG226" i="6" s="1"/>
  <c r="AG41" i="3"/>
  <c r="AG70" i="5" s="1"/>
  <c r="AF30" i="9"/>
  <c r="AF80" i="9" s="1"/>
  <c r="AF56" i="6"/>
  <c r="AF49" i="5" s="1"/>
  <c r="AF45" i="9" s="1"/>
  <c r="AF78" i="6"/>
  <c r="AF110" i="5" s="1"/>
  <c r="Z21" i="6"/>
  <c r="AE44" i="6"/>
  <c r="AE37" i="5" s="1"/>
  <c r="AE34" i="9" s="1"/>
  <c r="AH55" i="5"/>
  <c r="AH32" i="9" s="1"/>
  <c r="AH62" i="3"/>
  <c r="AH65" i="3" s="1"/>
  <c r="Y106" i="5"/>
  <c r="AH71" i="3"/>
  <c r="AH56" i="3"/>
  <c r="AH55" i="3" s="1"/>
  <c r="AH20" i="3"/>
  <c r="AH14" i="5"/>
  <c r="AG116" i="5" s="1"/>
  <c r="AF19" i="5"/>
  <c r="AA96" i="6"/>
  <c r="AA98" i="6" s="1"/>
  <c r="AG28" i="3"/>
  <c r="AH21" i="3"/>
  <c r="AH78" i="3" s="1"/>
  <c r="AH14" i="4"/>
  <c r="AH14" i="6"/>
  <c r="AE37" i="3"/>
  <c r="AE66" i="5" s="1"/>
  <c r="AE18" i="5"/>
  <c r="AE172" i="6"/>
  <c r="AE168" i="6"/>
  <c r="AF165" i="6" s="1"/>
  <c r="AD93" i="3"/>
  <c r="AG17" i="4"/>
  <c r="AG16" i="3"/>
  <c r="AF30" i="3"/>
  <c r="AF40" i="3"/>
  <c r="AE179" i="6"/>
  <c r="AI6" i="9"/>
  <c r="AI6" i="5"/>
  <c r="AI6" i="6"/>
  <c r="AI6" i="4"/>
  <c r="AI6" i="3"/>
  <c r="AI5" i="1"/>
  <c r="AI7" i="1"/>
  <c r="Z33" i="3"/>
  <c r="AH25" i="6"/>
  <c r="AG277" i="6"/>
  <c r="AG170" i="6"/>
  <c r="AG166" i="6"/>
  <c r="AG43" i="6" s="1"/>
  <c r="AG192" i="6"/>
  <c r="AG51" i="6" s="1"/>
  <c r="BH103" i="7" l="1"/>
  <c r="BH104" i="7"/>
  <c r="Y46" i="6"/>
  <c r="Y38" i="5" s="1"/>
  <c r="Y35" i="9" s="1"/>
  <c r="Y79" i="9" s="1"/>
  <c r="Y64" i="6"/>
  <c r="Y80" i="5" s="1"/>
  <c r="Y150" i="6"/>
  <c r="Y153" i="6" s="1"/>
  <c r="Y65" i="6" s="1"/>
  <c r="Y81" i="5" s="1"/>
  <c r="AI212" i="6"/>
  <c r="AI209" i="6"/>
  <c r="W75" i="6"/>
  <c r="W107" i="5" s="1"/>
  <c r="AI141" i="6"/>
  <c r="AI142" i="6"/>
  <c r="AG191" i="6"/>
  <c r="Z22" i="6"/>
  <c r="Z134" i="6" s="1"/>
  <c r="AF128" i="6"/>
  <c r="AF130" i="6" s="1"/>
  <c r="AE82" i="6"/>
  <c r="AE125" i="5" s="1"/>
  <c r="AF114" i="6"/>
  <c r="AI125" i="6"/>
  <c r="AI126" i="6"/>
  <c r="AI109" i="6"/>
  <c r="AI110" i="6"/>
  <c r="AI188" i="6"/>
  <c r="AG130" i="5"/>
  <c r="AG126" i="5"/>
  <c r="BH18" i="7"/>
  <c r="BH19" i="7" s="1"/>
  <c r="BI17" i="7"/>
  <c r="BI5" i="7"/>
  <c r="BJ6" i="7"/>
  <c r="BJ7" i="7" s="1"/>
  <c r="BI14" i="7"/>
  <c r="AG34" i="5"/>
  <c r="AI190" i="6"/>
  <c r="AF15" i="9"/>
  <c r="AF70" i="9" s="1"/>
  <c r="AE14" i="9"/>
  <c r="Z161" i="6"/>
  <c r="Z40" i="5"/>
  <c r="Z36" i="9" s="1"/>
  <c r="AG16" i="4"/>
  <c r="AG16" i="6"/>
  <c r="Z25" i="5"/>
  <c r="AG258" i="6"/>
  <c r="AG259" i="6" s="1"/>
  <c r="AH256" i="6" s="1"/>
  <c r="AH257" i="6" s="1"/>
  <c r="AA99" i="6"/>
  <c r="AA100" i="6" s="1"/>
  <c r="Z82" i="5"/>
  <c r="AH101" i="5"/>
  <c r="AH20" i="4"/>
  <c r="AH30" i="6"/>
  <c r="AI63" i="3"/>
  <c r="AI72" i="3"/>
  <c r="AH58" i="3"/>
  <c r="AH132" i="5"/>
  <c r="AG19" i="5"/>
  <c r="AH79" i="3"/>
  <c r="AH65" i="4" s="1"/>
  <c r="AH68" i="4" s="1"/>
  <c r="AG22" i="5"/>
  <c r="AG38" i="3"/>
  <c r="AG67" i="5" s="1"/>
  <c r="AH21" i="4"/>
  <c r="AH19" i="4"/>
  <c r="AH32" i="6"/>
  <c r="AH29" i="6"/>
  <c r="AF21" i="5"/>
  <c r="AE83" i="6"/>
  <c r="AE127" i="5" s="1"/>
  <c r="AG36" i="5"/>
  <c r="AG33" i="9" s="1"/>
  <c r="Z87" i="3"/>
  <c r="Z45" i="3" s="1"/>
  <c r="AG30" i="3"/>
  <c r="AD46" i="3"/>
  <c r="AD135" i="5" s="1"/>
  <c r="AE91" i="3"/>
  <c r="AE92" i="3" s="1"/>
  <c r="AH158" i="6"/>
  <c r="AH20" i="6"/>
  <c r="AF27" i="3"/>
  <c r="AF37" i="3"/>
  <c r="AF66" i="5" s="1"/>
  <c r="AI5" i="9"/>
  <c r="AI5" i="5"/>
  <c r="AI5" i="6"/>
  <c r="AI5" i="4"/>
  <c r="AI5" i="3"/>
  <c r="AI93" i="6"/>
  <c r="AI19" i="3"/>
  <c r="AI268" i="6"/>
  <c r="AI94" i="6"/>
  <c r="AH15" i="6"/>
  <c r="AH26" i="6" s="1"/>
  <c r="AH15" i="4"/>
  <c r="AH17" i="3"/>
  <c r="AF69" i="5"/>
  <c r="AI7" i="9"/>
  <c r="AI14" i="7"/>
  <c r="AI7" i="5"/>
  <c r="AI7" i="6"/>
  <c r="AI7" i="4"/>
  <c r="AI7" i="3"/>
  <c r="AI14" i="3" s="1"/>
  <c r="AJ6" i="1"/>
  <c r="AG182" i="6"/>
  <c r="AG42" i="5"/>
  <c r="AG38" i="9" s="1"/>
  <c r="AF167" i="6"/>
  <c r="AF172" i="6"/>
  <c r="BI103" i="7" l="1"/>
  <c r="BI104" i="7"/>
  <c r="AI103" i="7"/>
  <c r="AI104" i="7"/>
  <c r="Z102" i="6"/>
  <c r="Z118" i="6"/>
  <c r="Z144" i="6"/>
  <c r="Z147" i="6"/>
  <c r="Y47" i="6"/>
  <c r="Y39" i="5" s="1"/>
  <c r="Y197" i="6"/>
  <c r="Y211" i="6" s="1"/>
  <c r="Y213" i="6" s="1"/>
  <c r="X215" i="6" s="1"/>
  <c r="X219" i="6" s="1"/>
  <c r="Z23" i="6"/>
  <c r="AH19" i="6"/>
  <c r="AA41" i="6"/>
  <c r="AF131" i="6"/>
  <c r="AF132" i="6" s="1"/>
  <c r="AF115" i="6"/>
  <c r="AF116" i="6" s="1"/>
  <c r="AD234" i="6"/>
  <c r="BI18" i="7"/>
  <c r="BI19" i="7" s="1"/>
  <c r="BJ17" i="7"/>
  <c r="BJ5" i="7"/>
  <c r="BK6" i="7"/>
  <c r="BK7" i="7" s="1"/>
  <c r="BJ14" i="7"/>
  <c r="AI53" i="4"/>
  <c r="AI52" i="4"/>
  <c r="AI27" i="4" s="1"/>
  <c r="AI33" i="5" s="1"/>
  <c r="AI29" i="9" s="1"/>
  <c r="AI81" i="9" s="1"/>
  <c r="AI15" i="3"/>
  <c r="AG15" i="9"/>
  <c r="AG70" i="9" s="1"/>
  <c r="Z21" i="9"/>
  <c r="Z74" i="9" s="1"/>
  <c r="AG18" i="9"/>
  <c r="AG72" i="9" s="1"/>
  <c r="AE69" i="9"/>
  <c r="AF17" i="9"/>
  <c r="AF71" i="9" s="1"/>
  <c r="AH66" i="6"/>
  <c r="AH49" i="6"/>
  <c r="AG67" i="6"/>
  <c r="AG83" i="5" s="1"/>
  <c r="AG50" i="6"/>
  <c r="AG41" i="5" s="1"/>
  <c r="AG37" i="9" s="1"/>
  <c r="AH74" i="3"/>
  <c r="AH17" i="6"/>
  <c r="AH31" i="3"/>
  <c r="AH226" i="6" s="1"/>
  <c r="AH41" i="3"/>
  <c r="AG30" i="9"/>
  <c r="AG80" i="9" s="1"/>
  <c r="AG78" i="6"/>
  <c r="AG110" i="5" s="1"/>
  <c r="AG56" i="6"/>
  <c r="AG49" i="5" s="1"/>
  <c r="AG45" i="9" s="1"/>
  <c r="AA21" i="6"/>
  <c r="AF44" i="6"/>
  <c r="AF37" i="5" s="1"/>
  <c r="AF34" i="9" s="1"/>
  <c r="AI55" i="5"/>
  <c r="AI32" i="9" s="1"/>
  <c r="AI62" i="3"/>
  <c r="AI65" i="3" s="1"/>
  <c r="Z106" i="5"/>
  <c r="AI71" i="3"/>
  <c r="AI56" i="3"/>
  <c r="AI55" i="3" s="1"/>
  <c r="AI14" i="4"/>
  <c r="AI14" i="5"/>
  <c r="AH116" i="5" s="1"/>
  <c r="AH38" i="3"/>
  <c r="AH67" i="5" s="1"/>
  <c r="AI14" i="6"/>
  <c r="AI20" i="3"/>
  <c r="AI21" i="3"/>
  <c r="AI78" i="3" s="1"/>
  <c r="AG21" i="5"/>
  <c r="AF18" i="5"/>
  <c r="AA85" i="3"/>
  <c r="AA86" i="3" s="1"/>
  <c r="AG40" i="3"/>
  <c r="AG69" i="5" s="1"/>
  <c r="AE93" i="3"/>
  <c r="AF179" i="6"/>
  <c r="AJ6" i="9"/>
  <c r="AJ6" i="5"/>
  <c r="AJ6" i="6"/>
  <c r="AJ6" i="4"/>
  <c r="AJ6" i="3"/>
  <c r="AJ5" i="1"/>
  <c r="AJ7" i="1"/>
  <c r="AH192" i="6"/>
  <c r="AH51" i="6" s="1"/>
  <c r="AH166" i="6"/>
  <c r="AH43" i="6" s="1"/>
  <c r="AB96" i="6"/>
  <c r="AB98" i="6" s="1"/>
  <c r="AA80" i="6"/>
  <c r="AA123" i="5" s="1"/>
  <c r="AH17" i="4"/>
  <c r="AH16" i="3"/>
  <c r="AH277" i="6"/>
  <c r="AH170" i="6"/>
  <c r="AI25" i="6"/>
  <c r="AF168" i="6"/>
  <c r="BJ103" i="7" l="1"/>
  <c r="BJ104" i="7"/>
  <c r="Z119" i="6"/>
  <c r="Z121" i="6" s="1"/>
  <c r="Z135" i="6"/>
  <c r="Z137" i="6" s="1"/>
  <c r="Z148" i="6"/>
  <c r="Z103" i="6"/>
  <c r="Z105" i="6" s="1"/>
  <c r="Z145" i="6"/>
  <c r="Z151" i="6" s="1"/>
  <c r="AJ212" i="6"/>
  <c r="AJ209" i="6"/>
  <c r="X218" i="6"/>
  <c r="AJ141" i="6"/>
  <c r="AJ142" i="6"/>
  <c r="AH191" i="6"/>
  <c r="AA22" i="6"/>
  <c r="AA134" i="6" s="1"/>
  <c r="AG112" i="6"/>
  <c r="AG114" i="6" s="1"/>
  <c r="AG115" i="6" s="1"/>
  <c r="AF81" i="6"/>
  <c r="AF124" i="5" s="1"/>
  <c r="AG128" i="6"/>
  <c r="AG130" i="6" s="1"/>
  <c r="AF82" i="6"/>
  <c r="AF125" i="5" s="1"/>
  <c r="AJ126" i="6"/>
  <c r="AJ125" i="6"/>
  <c r="AJ109" i="6"/>
  <c r="AJ110" i="6"/>
  <c r="AJ188" i="6"/>
  <c r="AH130" i="5"/>
  <c r="AH126" i="5"/>
  <c r="BJ18" i="7"/>
  <c r="BJ19" i="7" s="1"/>
  <c r="BK17" i="7"/>
  <c r="BK5" i="7"/>
  <c r="BL6" i="7"/>
  <c r="BL7" i="7" s="1"/>
  <c r="BK14" i="7"/>
  <c r="AH34" i="5"/>
  <c r="AJ190" i="6"/>
  <c r="AF14" i="9"/>
  <c r="AG17" i="9"/>
  <c r="AG71" i="9" s="1"/>
  <c r="AA161" i="6"/>
  <c r="AH16" i="4"/>
  <c r="AH16" i="6"/>
  <c r="AH258" i="6"/>
  <c r="AH259" i="6" s="1"/>
  <c r="AI256" i="6" s="1"/>
  <c r="AI257" i="6" s="1"/>
  <c r="AI101" i="5"/>
  <c r="AA82" i="5"/>
  <c r="AA40" i="5"/>
  <c r="AA36" i="9" s="1"/>
  <c r="AI21" i="4"/>
  <c r="AI30" i="6"/>
  <c r="AJ63" i="3"/>
  <c r="AJ72" i="3"/>
  <c r="AI20" i="4"/>
  <c r="AI58" i="3"/>
  <c r="AI19" i="4"/>
  <c r="AI132" i="5"/>
  <c r="AH70" i="5"/>
  <c r="AH22" i="5"/>
  <c r="AI79" i="3"/>
  <c r="AI65" i="4" s="1"/>
  <c r="AI68" i="4" s="1"/>
  <c r="AH28" i="3"/>
  <c r="AI29" i="6"/>
  <c r="AI32" i="6"/>
  <c r="AG37" i="3"/>
  <c r="AG66" i="5" s="1"/>
  <c r="AH36" i="5"/>
  <c r="AH33" i="9" s="1"/>
  <c r="AG27" i="3"/>
  <c r="AA33" i="3"/>
  <c r="AE46" i="3"/>
  <c r="AE135" i="5" s="1"/>
  <c r="AF91" i="3"/>
  <c r="AF92" i="3" s="1"/>
  <c r="AI15" i="6"/>
  <c r="AI26" i="6" s="1"/>
  <c r="AI15" i="4"/>
  <c r="AI17" i="3"/>
  <c r="AJ14" i="7"/>
  <c r="AJ7" i="9"/>
  <c r="AJ7" i="5"/>
  <c r="AJ7" i="6"/>
  <c r="AJ7" i="4"/>
  <c r="AJ7" i="3"/>
  <c r="AJ14" i="3" s="1"/>
  <c r="AK6" i="1"/>
  <c r="AJ5" i="9"/>
  <c r="AJ5" i="5"/>
  <c r="AJ5" i="6"/>
  <c r="AJ5" i="4"/>
  <c r="AJ5" i="3"/>
  <c r="AJ93" i="6"/>
  <c r="AJ19" i="3"/>
  <c r="AJ268" i="6"/>
  <c r="AJ94" i="6"/>
  <c r="AI158" i="6"/>
  <c r="AI20" i="6"/>
  <c r="AG165" i="6"/>
  <c r="AF83" i="6"/>
  <c r="AF127" i="5" s="1"/>
  <c r="Z35" i="5"/>
  <c r="Z177" i="6"/>
  <c r="AH42" i="5"/>
  <c r="AH38" i="9" s="1"/>
  <c r="AH182" i="6"/>
  <c r="AJ103" i="7" l="1"/>
  <c r="AJ104" i="7"/>
  <c r="BK103" i="7"/>
  <c r="BK104" i="7"/>
  <c r="AA102" i="6"/>
  <c r="AA118" i="6"/>
  <c r="Z46" i="6"/>
  <c r="Z38" i="5" s="1"/>
  <c r="Z35" i="9" s="1"/>
  <c r="Z64" i="6"/>
  <c r="Z80" i="5" s="1"/>
  <c r="AA144" i="6"/>
  <c r="AA147" i="6"/>
  <c r="Z150" i="6"/>
  <c r="Z153" i="6" s="1"/>
  <c r="Z65" i="6" s="1"/>
  <c r="Z81" i="5" s="1"/>
  <c r="X53" i="6"/>
  <c r="X46" i="5" s="1"/>
  <c r="X42" i="9" s="1"/>
  <c r="X220" i="6"/>
  <c r="AA23" i="6"/>
  <c r="AI19" i="6"/>
  <c r="AG116" i="6"/>
  <c r="AG131" i="6"/>
  <c r="AG132" i="6" s="1"/>
  <c r="AE234" i="6"/>
  <c r="BK18" i="7"/>
  <c r="BK19" i="7" s="1"/>
  <c r="BL5" i="7"/>
  <c r="BM6" i="7"/>
  <c r="BM7" i="7" s="1"/>
  <c r="BL17" i="7"/>
  <c r="BL14" i="7"/>
  <c r="AJ53" i="4"/>
  <c r="AJ52" i="4"/>
  <c r="AJ27" i="4" s="1"/>
  <c r="AJ33" i="5" s="1"/>
  <c r="AJ29" i="9" s="1"/>
  <c r="AJ81" i="9" s="1"/>
  <c r="AJ15" i="3"/>
  <c r="AH18" i="9"/>
  <c r="AH72" i="9" s="1"/>
  <c r="Z31" i="9"/>
  <c r="AF69" i="9"/>
  <c r="AI66" i="6"/>
  <c r="AI49" i="6"/>
  <c r="AH67" i="6"/>
  <c r="AH83" i="5" s="1"/>
  <c r="AH50" i="6"/>
  <c r="AH41" i="5" s="1"/>
  <c r="AH37" i="9" s="1"/>
  <c r="AI74" i="3"/>
  <c r="AI17" i="6"/>
  <c r="AI31" i="3"/>
  <c r="AI226" i="6" s="1"/>
  <c r="AI41" i="3"/>
  <c r="AI70" i="5" s="1"/>
  <c r="AH30" i="9"/>
  <c r="AH80" i="9" s="1"/>
  <c r="AA25" i="5"/>
  <c r="AH56" i="6"/>
  <c r="AH49" i="5" s="1"/>
  <c r="AH45" i="9" s="1"/>
  <c r="AH78" i="6"/>
  <c r="AH110" i="5" s="1"/>
  <c r="AB21" i="6"/>
  <c r="AJ55" i="5"/>
  <c r="AJ32" i="9" s="1"/>
  <c r="AJ62" i="3"/>
  <c r="AJ65" i="3" s="1"/>
  <c r="AJ71" i="3"/>
  <c r="AJ56" i="3"/>
  <c r="AJ55" i="3" s="1"/>
  <c r="AJ21" i="3"/>
  <c r="AJ78" i="3" s="1"/>
  <c r="AJ14" i="5"/>
  <c r="AI116" i="5" s="1"/>
  <c r="AH19" i="5"/>
  <c r="AI38" i="3"/>
  <c r="AI67" i="5" s="1"/>
  <c r="AJ20" i="3"/>
  <c r="AJ14" i="4"/>
  <c r="AJ14" i="6"/>
  <c r="AG18" i="5"/>
  <c r="AA87" i="3"/>
  <c r="AA45" i="3" s="1"/>
  <c r="AI277" i="6"/>
  <c r="AI170" i="6"/>
  <c r="AJ25" i="6"/>
  <c r="AB99" i="6"/>
  <c r="AB41" i="6" s="1"/>
  <c r="AI192" i="6"/>
  <c r="AI51" i="6" s="1"/>
  <c r="AI166" i="6"/>
  <c r="AI43" i="6" s="1"/>
  <c r="AH30" i="3"/>
  <c r="AH40" i="3"/>
  <c r="AF93" i="3"/>
  <c r="AG172" i="6"/>
  <c r="AG167" i="6"/>
  <c r="AK6" i="9"/>
  <c r="AK6" i="5"/>
  <c r="AK6" i="6"/>
  <c r="AK6" i="4"/>
  <c r="AK6" i="3"/>
  <c r="AK5" i="1"/>
  <c r="AK7" i="1"/>
  <c r="AI17" i="4"/>
  <c r="AI16" i="3"/>
  <c r="BL103" i="7" l="1"/>
  <c r="BL104" i="7"/>
  <c r="Z79" i="9"/>
  <c r="AA119" i="6"/>
  <c r="AA121" i="6" s="1"/>
  <c r="AA135" i="6"/>
  <c r="AA137" i="6" s="1"/>
  <c r="Z47" i="6"/>
  <c r="Z39" i="5" s="1"/>
  <c r="Z197" i="6"/>
  <c r="Z211" i="6" s="1"/>
  <c r="Z213" i="6" s="1"/>
  <c r="Y215" i="6" s="1"/>
  <c r="AA148" i="6"/>
  <c r="AA103" i="6"/>
  <c r="AA105" i="6" s="1"/>
  <c r="AA145" i="6"/>
  <c r="AA151" i="6" s="1"/>
  <c r="AK212" i="6"/>
  <c r="AK209" i="6"/>
  <c r="Y217" i="6"/>
  <c r="X75" i="6"/>
  <c r="X107" i="5" s="1"/>
  <c r="AK141" i="6"/>
  <c r="AK142" i="6"/>
  <c r="AI191" i="6"/>
  <c r="AB22" i="6"/>
  <c r="AB134" i="6" s="1"/>
  <c r="AH128" i="6"/>
  <c r="AH130" i="6" s="1"/>
  <c r="AH131" i="6" s="1"/>
  <c r="AG82" i="6"/>
  <c r="AG125" i="5" s="1"/>
  <c r="AH112" i="6"/>
  <c r="AG81" i="6"/>
  <c r="AG124" i="5" s="1"/>
  <c r="AK126" i="6"/>
  <c r="AK125" i="6"/>
  <c r="AK110" i="6"/>
  <c r="AK109" i="6"/>
  <c r="AK188" i="6"/>
  <c r="AI130" i="5"/>
  <c r="AI126" i="5"/>
  <c r="BL18" i="7"/>
  <c r="BL19" i="7" s="1"/>
  <c r="BM5" i="7"/>
  <c r="BN6" i="7"/>
  <c r="BN7" i="7" s="1"/>
  <c r="BM17" i="7"/>
  <c r="BM14" i="7"/>
  <c r="AI34" i="5"/>
  <c r="AK190" i="6"/>
  <c r="AA21" i="9"/>
  <c r="AA74" i="9" s="1"/>
  <c r="AG14" i="9"/>
  <c r="AH15" i="9"/>
  <c r="AH70" i="9" s="1"/>
  <c r="AB161" i="6"/>
  <c r="AB40" i="5"/>
  <c r="AB36" i="9" s="1"/>
  <c r="AI16" i="4"/>
  <c r="AI16" i="6"/>
  <c r="AI258" i="6"/>
  <c r="AI259" i="6" s="1"/>
  <c r="AJ256" i="6" s="1"/>
  <c r="AJ257" i="6" s="1"/>
  <c r="AJ101" i="5"/>
  <c r="AB82" i="5"/>
  <c r="AG44" i="6"/>
  <c r="AG37" i="5" s="1"/>
  <c r="AG34" i="9" s="1"/>
  <c r="AJ19" i="4"/>
  <c r="AA106" i="5"/>
  <c r="AJ30" i="6"/>
  <c r="AK63" i="3"/>
  <c r="AK72" i="3"/>
  <c r="AJ58" i="3"/>
  <c r="AJ132" i="5"/>
  <c r="AB100" i="6"/>
  <c r="AC96" i="6" s="1"/>
  <c r="AC98" i="6" s="1"/>
  <c r="AI22" i="5"/>
  <c r="AJ79" i="3"/>
  <c r="AJ65" i="4" s="1"/>
  <c r="AJ68" i="4" s="1"/>
  <c r="AI28" i="3"/>
  <c r="AJ21" i="4"/>
  <c r="AJ20" i="4"/>
  <c r="AJ32" i="6"/>
  <c r="AJ29" i="6"/>
  <c r="AH21" i="5"/>
  <c r="AI36" i="5"/>
  <c r="AI33" i="9" s="1"/>
  <c r="AG168" i="6"/>
  <c r="AH165" i="6" s="1"/>
  <c r="AB85" i="3"/>
  <c r="AB86" i="3" s="1"/>
  <c r="AI40" i="3"/>
  <c r="AA35" i="5"/>
  <c r="AA177" i="6"/>
  <c r="AG179" i="6"/>
  <c r="AI182" i="6"/>
  <c r="AI42" i="5"/>
  <c r="AI38" i="9" s="1"/>
  <c r="AH69" i="5"/>
  <c r="AJ15" i="6"/>
  <c r="AJ26" i="6" s="1"/>
  <c r="AJ15" i="4"/>
  <c r="AJ17" i="3"/>
  <c r="AG91" i="3"/>
  <c r="AG92" i="3" s="1"/>
  <c r="AF46" i="3"/>
  <c r="AF135" i="5" s="1"/>
  <c r="AH37" i="3"/>
  <c r="AH66" i="5" s="1"/>
  <c r="AH27" i="3"/>
  <c r="AK7" i="9"/>
  <c r="AK14" i="7"/>
  <c r="AK7" i="5"/>
  <c r="AK7" i="6"/>
  <c r="AK7" i="4"/>
  <c r="AK7" i="3"/>
  <c r="AK14" i="3" s="1"/>
  <c r="AL6" i="1"/>
  <c r="AK5" i="9"/>
  <c r="AK5" i="5"/>
  <c r="AK5" i="6"/>
  <c r="AK5" i="4"/>
  <c r="AK5" i="3"/>
  <c r="AK94" i="6"/>
  <c r="AK93" i="6"/>
  <c r="AK19" i="3"/>
  <c r="AK268" i="6"/>
  <c r="AJ158" i="6"/>
  <c r="AJ20" i="6"/>
  <c r="AK103" i="7" l="1"/>
  <c r="AK104" i="7"/>
  <c r="BM103" i="7"/>
  <c r="BM104" i="7"/>
  <c r="AB102" i="6"/>
  <c r="AB118" i="6"/>
  <c r="AA46" i="6"/>
  <c r="AA38" i="5" s="1"/>
  <c r="AA35" i="9" s="1"/>
  <c r="AA64" i="6"/>
  <c r="AA80" i="5" s="1"/>
  <c r="AB144" i="6"/>
  <c r="AB147" i="6"/>
  <c r="AA150" i="6"/>
  <c r="AA153" i="6" s="1"/>
  <c r="AA47" i="6" s="1"/>
  <c r="AA39" i="5" s="1"/>
  <c r="Y219" i="6"/>
  <c r="Y218" i="6"/>
  <c r="AB23" i="6"/>
  <c r="AJ19" i="6"/>
  <c r="AH114" i="6"/>
  <c r="AH115" i="6" s="1"/>
  <c r="AH116" i="6" s="1"/>
  <c r="AH132" i="6"/>
  <c r="AF234" i="6"/>
  <c r="BM18" i="7"/>
  <c r="BM19" i="7" s="1"/>
  <c r="BO6" i="7"/>
  <c r="BO7" i="7" s="1"/>
  <c r="BN5" i="7"/>
  <c r="BN17" i="7"/>
  <c r="BN14" i="7"/>
  <c r="AK53" i="4"/>
  <c r="AK52" i="4"/>
  <c r="AK27" i="4" s="1"/>
  <c r="AK33" i="5" s="1"/>
  <c r="AK29" i="9" s="1"/>
  <c r="AK81" i="9" s="1"/>
  <c r="AK15" i="3"/>
  <c r="AG69" i="9"/>
  <c r="AH17" i="9"/>
  <c r="AH71" i="9" s="1"/>
  <c r="AI18" i="9"/>
  <c r="AI72" i="9" s="1"/>
  <c r="AA31" i="9"/>
  <c r="AJ66" i="6"/>
  <c r="AJ49" i="6"/>
  <c r="AI67" i="6"/>
  <c r="AI83" i="5" s="1"/>
  <c r="AI50" i="6"/>
  <c r="AI41" i="5" s="1"/>
  <c r="AI37" i="9" s="1"/>
  <c r="AJ74" i="3"/>
  <c r="AJ17" i="6"/>
  <c r="AJ31" i="3"/>
  <c r="AJ226" i="6" s="1"/>
  <c r="AJ41" i="3"/>
  <c r="AI30" i="9"/>
  <c r="AI80" i="9" s="1"/>
  <c r="AI78" i="6"/>
  <c r="AI110" i="5" s="1"/>
  <c r="AI56" i="6"/>
  <c r="AI49" i="5" s="1"/>
  <c r="AI45" i="9" s="1"/>
  <c r="AK62" i="3"/>
  <c r="AK65" i="3" s="1"/>
  <c r="AK55" i="5"/>
  <c r="AK32" i="9" s="1"/>
  <c r="AK71" i="3"/>
  <c r="AK56" i="3"/>
  <c r="AK55" i="3" s="1"/>
  <c r="AK21" i="3"/>
  <c r="AK78" i="3" s="1"/>
  <c r="AK14" i="5"/>
  <c r="AJ116" i="5" s="1"/>
  <c r="AI19" i="5"/>
  <c r="AB80" i="6"/>
  <c r="AB123" i="5" s="1"/>
  <c r="AJ38" i="3"/>
  <c r="AJ67" i="5" s="1"/>
  <c r="AK14" i="4"/>
  <c r="AK14" i="6"/>
  <c r="AK20" i="3"/>
  <c r="AB33" i="3"/>
  <c r="AH18" i="5"/>
  <c r="AG83" i="6"/>
  <c r="AG127" i="5" s="1"/>
  <c r="AI30" i="3"/>
  <c r="AJ277" i="6"/>
  <c r="AJ170" i="6"/>
  <c r="AH167" i="6"/>
  <c r="AH172" i="6"/>
  <c r="AL6" i="9"/>
  <c r="AL6" i="5"/>
  <c r="AL6" i="6"/>
  <c r="AL6" i="4"/>
  <c r="AL6" i="3"/>
  <c r="AL5" i="1"/>
  <c r="AL7" i="1"/>
  <c r="AG93" i="3"/>
  <c r="AI69" i="5"/>
  <c r="AJ166" i="6"/>
  <c r="AJ43" i="6" s="1"/>
  <c r="AJ192" i="6"/>
  <c r="AJ51" i="6" s="1"/>
  <c r="AJ17" i="4"/>
  <c r="AJ16" i="3"/>
  <c r="AK25" i="6"/>
  <c r="BN103" i="7" l="1"/>
  <c r="BN104" i="7"/>
  <c r="AB119" i="6"/>
  <c r="AB121" i="6" s="1"/>
  <c r="AB135" i="6"/>
  <c r="AB137" i="6" s="1"/>
  <c r="AA79" i="9"/>
  <c r="AA197" i="6"/>
  <c r="AA211" i="6" s="1"/>
  <c r="AA213" i="6" s="1"/>
  <c r="Z215" i="6" s="1"/>
  <c r="AA65" i="6"/>
  <c r="AA81" i="5" s="1"/>
  <c r="AB148" i="6"/>
  <c r="AB103" i="6"/>
  <c r="AB105" i="6" s="1"/>
  <c r="AB145" i="6"/>
  <c r="AB151" i="6" s="1"/>
  <c r="AL212" i="6"/>
  <c r="AL209" i="6"/>
  <c r="Y53" i="6"/>
  <c r="Y46" i="5" s="1"/>
  <c r="Y42" i="9" s="1"/>
  <c r="Y220" i="6"/>
  <c r="AL142" i="6"/>
  <c r="AL141" i="6"/>
  <c r="AJ191" i="6"/>
  <c r="AI112" i="6"/>
  <c r="AH81" i="6"/>
  <c r="AH124" i="5" s="1"/>
  <c r="AI128" i="6"/>
  <c r="AH82" i="6"/>
  <c r="AH125" i="5" s="1"/>
  <c r="AL126" i="6"/>
  <c r="AL125" i="6"/>
  <c r="AL110" i="6"/>
  <c r="AL109" i="6"/>
  <c r="AL188" i="6"/>
  <c r="AJ130" i="5"/>
  <c r="AJ126" i="5"/>
  <c r="BN18" i="7"/>
  <c r="BN19" i="7" s="1"/>
  <c r="BO17" i="7"/>
  <c r="BP6" i="7"/>
  <c r="BP7" i="7" s="1"/>
  <c r="BO5" i="7"/>
  <c r="BO14" i="7"/>
  <c r="AJ34" i="5"/>
  <c r="AL190" i="6"/>
  <c r="AI15" i="9"/>
  <c r="AI70" i="9" s="1"/>
  <c r="AH14" i="9"/>
  <c r="AJ16" i="4"/>
  <c r="AJ16" i="6"/>
  <c r="AB25" i="5"/>
  <c r="AJ258" i="6"/>
  <c r="AJ259" i="6" s="1"/>
  <c r="AK256" i="6" s="1"/>
  <c r="AK257" i="6" s="1"/>
  <c r="AK101" i="5"/>
  <c r="AC21" i="6"/>
  <c r="AH44" i="6"/>
  <c r="AH37" i="5" s="1"/>
  <c r="AH34" i="9" s="1"/>
  <c r="AK20" i="4"/>
  <c r="AK30" i="6"/>
  <c r="AL63" i="3"/>
  <c r="AL72" i="3"/>
  <c r="AK58" i="3"/>
  <c r="AK132" i="5"/>
  <c r="AJ22" i="5"/>
  <c r="AJ70" i="5"/>
  <c r="AK79" i="3"/>
  <c r="AK65" i="4" s="1"/>
  <c r="AK68" i="4" s="1"/>
  <c r="AJ28" i="3"/>
  <c r="AK19" i="4"/>
  <c r="AK21" i="4"/>
  <c r="AK32" i="6"/>
  <c r="AK29" i="6"/>
  <c r="AB87" i="3"/>
  <c r="AC85" i="3" s="1"/>
  <c r="AC86" i="3" s="1"/>
  <c r="AI27" i="3"/>
  <c r="AI21" i="5"/>
  <c r="AJ36" i="5"/>
  <c r="AJ33" i="9" s="1"/>
  <c r="AH168" i="6"/>
  <c r="AI165" i="6" s="1"/>
  <c r="AI37" i="3"/>
  <c r="AI66" i="5" s="1"/>
  <c r="AJ30" i="3"/>
  <c r="AH91" i="3"/>
  <c r="AH92" i="3" s="1"/>
  <c r="AG46" i="3"/>
  <c r="AG135" i="5" s="1"/>
  <c r="AL7" i="9"/>
  <c r="AL14" i="7"/>
  <c r="AL7" i="5"/>
  <c r="AL7" i="6"/>
  <c r="AL7" i="4"/>
  <c r="AL7" i="3"/>
  <c r="AL14" i="3" s="1"/>
  <c r="AM6" i="1"/>
  <c r="AJ42" i="5"/>
  <c r="AJ38" i="9" s="1"/>
  <c r="AJ182" i="6"/>
  <c r="AL5" i="9"/>
  <c r="AL5" i="5"/>
  <c r="AL5" i="6"/>
  <c r="AL5" i="4"/>
  <c r="AL5" i="3"/>
  <c r="AL94" i="6"/>
  <c r="AL93" i="6"/>
  <c r="AL19" i="3"/>
  <c r="AL268" i="6"/>
  <c r="AK15" i="6"/>
  <c r="AK26" i="6" s="1"/>
  <c r="AK15" i="4"/>
  <c r="AK17" i="3"/>
  <c r="AH179" i="6"/>
  <c r="AK158" i="6"/>
  <c r="AK20" i="6"/>
  <c r="AC99" i="6"/>
  <c r="AC41" i="6" s="1"/>
  <c r="BO103" i="7" l="1"/>
  <c r="BO104" i="7"/>
  <c r="AL103" i="7"/>
  <c r="AL104" i="7"/>
  <c r="AB46" i="6"/>
  <c r="AB38" i="5" s="1"/>
  <c r="AB35" i="9" s="1"/>
  <c r="AB64" i="6"/>
  <c r="AB150" i="6"/>
  <c r="AB153" i="6" s="1"/>
  <c r="AB65" i="6" s="1"/>
  <c r="AB81" i="5" s="1"/>
  <c r="Y75" i="6"/>
  <c r="Y107" i="5" s="1"/>
  <c r="Z217" i="6"/>
  <c r="Z219" i="6" s="1"/>
  <c r="AC22" i="6"/>
  <c r="AC134" i="6" s="1"/>
  <c r="AK19" i="6"/>
  <c r="AI130" i="6"/>
  <c r="AI131" i="6" s="1"/>
  <c r="AI132" i="6" s="1"/>
  <c r="AI114" i="6"/>
  <c r="AI115" i="6" s="1"/>
  <c r="AG234" i="6"/>
  <c r="BO18" i="7"/>
  <c r="BO19" i="7" s="1"/>
  <c r="BP17" i="7"/>
  <c r="BP5" i="7"/>
  <c r="BQ6" i="7"/>
  <c r="BQ7" i="7" s="1"/>
  <c r="BP14" i="7"/>
  <c r="AL53" i="4"/>
  <c r="AL52" i="4"/>
  <c r="AL27" i="4" s="1"/>
  <c r="AL33" i="5" s="1"/>
  <c r="AL29" i="9" s="1"/>
  <c r="AL81" i="9" s="1"/>
  <c r="AL15" i="3"/>
  <c r="AI17" i="9"/>
  <c r="AI71" i="9" s="1"/>
  <c r="AB21" i="9"/>
  <c r="AB74" i="9" s="1"/>
  <c r="AH69" i="9"/>
  <c r="AJ18" i="9"/>
  <c r="AJ72" i="9" s="1"/>
  <c r="AK66" i="6"/>
  <c r="AK49" i="6"/>
  <c r="AJ67" i="6"/>
  <c r="AJ83" i="5" s="1"/>
  <c r="AJ50" i="6"/>
  <c r="AJ41" i="5" s="1"/>
  <c r="AJ37" i="9" s="1"/>
  <c r="AC161" i="6"/>
  <c r="AC40" i="5"/>
  <c r="AC36" i="9" s="1"/>
  <c r="AK74" i="3"/>
  <c r="AK17" i="6"/>
  <c r="AK31" i="3"/>
  <c r="AK226" i="6" s="1"/>
  <c r="AK41" i="3"/>
  <c r="AK70" i="5" s="1"/>
  <c r="AJ30" i="9"/>
  <c r="AJ80" i="9" s="1"/>
  <c r="AJ56" i="6"/>
  <c r="AJ49" i="5" s="1"/>
  <c r="AJ45" i="9" s="1"/>
  <c r="AJ78" i="6"/>
  <c r="AJ110" i="5" s="1"/>
  <c r="AC82" i="5"/>
  <c r="AL55" i="5"/>
  <c r="AL32" i="9" s="1"/>
  <c r="AL62" i="3"/>
  <c r="AL65" i="3" s="1"/>
  <c r="AL71" i="3"/>
  <c r="AL56" i="3"/>
  <c r="AL55" i="3" s="1"/>
  <c r="AL14" i="6"/>
  <c r="AL14" i="5"/>
  <c r="AK116" i="5" s="1"/>
  <c r="AJ19" i="5"/>
  <c r="AC100" i="6"/>
  <c r="AD96" i="6" s="1"/>
  <c r="AD98" i="6" s="1"/>
  <c r="AK38" i="3"/>
  <c r="AK67" i="5" s="1"/>
  <c r="AL20" i="3"/>
  <c r="AL14" i="4"/>
  <c r="AL21" i="3"/>
  <c r="AL78" i="3" s="1"/>
  <c r="AB45" i="3"/>
  <c r="AI18" i="5"/>
  <c r="AJ21" i="5"/>
  <c r="AH83" i="6"/>
  <c r="AH127" i="5" s="1"/>
  <c r="AJ40" i="3"/>
  <c r="AI172" i="6"/>
  <c r="AI167" i="6"/>
  <c r="AC33" i="3"/>
  <c r="AK277" i="6"/>
  <c r="AK170" i="6"/>
  <c r="AM6" i="9"/>
  <c r="AM6" i="5"/>
  <c r="AM6" i="6"/>
  <c r="AM6" i="4"/>
  <c r="AM6" i="3"/>
  <c r="AM7" i="1"/>
  <c r="AM5" i="1"/>
  <c r="AH93" i="3"/>
  <c r="AK17" i="4"/>
  <c r="AK16" i="3"/>
  <c r="AK192" i="6"/>
  <c r="AK51" i="6" s="1"/>
  <c r="AK166" i="6"/>
  <c r="AK43" i="6" s="1"/>
  <c r="AL25" i="6"/>
  <c r="BP103" i="7" l="1"/>
  <c r="BP104" i="7"/>
  <c r="AB197" i="6"/>
  <c r="AB211" i="6" s="1"/>
  <c r="AB213" i="6" s="1"/>
  <c r="AA215" i="6" s="1"/>
  <c r="AC102" i="6"/>
  <c r="AC118" i="6"/>
  <c r="AB47" i="6"/>
  <c r="AB39" i="5" s="1"/>
  <c r="AC144" i="6"/>
  <c r="AC147" i="6"/>
  <c r="AM212" i="6"/>
  <c r="AM209" i="6"/>
  <c r="Z218" i="6"/>
  <c r="AM142" i="6"/>
  <c r="AM141" i="6"/>
  <c r="AK191" i="6"/>
  <c r="AC23" i="6"/>
  <c r="AI116" i="6"/>
  <c r="AJ112" i="6" s="1"/>
  <c r="AJ128" i="6"/>
  <c r="AI82" i="6"/>
  <c r="AI125" i="5" s="1"/>
  <c r="AM126" i="6"/>
  <c r="AM125" i="6"/>
  <c r="AM109" i="6"/>
  <c r="AM110" i="6"/>
  <c r="AM188" i="6"/>
  <c r="AK130" i="5"/>
  <c r="AK126" i="5"/>
  <c r="BP18" i="7"/>
  <c r="BP19" i="7" s="1"/>
  <c r="BQ17" i="7"/>
  <c r="BQ5" i="7"/>
  <c r="BR6" i="7"/>
  <c r="BR7" i="7" s="1"/>
  <c r="BQ14" i="7"/>
  <c r="AK34" i="5"/>
  <c r="AM190" i="6"/>
  <c r="AJ17" i="9"/>
  <c r="AJ71" i="9" s="1"/>
  <c r="AJ15" i="9"/>
  <c r="AJ70" i="9" s="1"/>
  <c r="AI14" i="9"/>
  <c r="AI69" i="9" s="1"/>
  <c r="AK16" i="4"/>
  <c r="AK16" i="6"/>
  <c r="AC25" i="5"/>
  <c r="AK258" i="6"/>
  <c r="AK259" i="6" s="1"/>
  <c r="AL256" i="6" s="1"/>
  <c r="AL257" i="6" s="1"/>
  <c r="AL101" i="5"/>
  <c r="AI44" i="6"/>
  <c r="AI37" i="5" s="1"/>
  <c r="AI34" i="9" s="1"/>
  <c r="AL20" i="4"/>
  <c r="AB106" i="5"/>
  <c r="AL30" i="6"/>
  <c r="AM63" i="3"/>
  <c r="AM72" i="3"/>
  <c r="AL32" i="6"/>
  <c r="AL58" i="3"/>
  <c r="AL29" i="6"/>
  <c r="AL132" i="5"/>
  <c r="AC80" i="6"/>
  <c r="AC123" i="5" s="1"/>
  <c r="AK22" i="5"/>
  <c r="AL79" i="3"/>
  <c r="AL65" i="4" s="1"/>
  <c r="AL68" i="4" s="1"/>
  <c r="AK28" i="3"/>
  <c r="AL19" i="4"/>
  <c r="AL21" i="4"/>
  <c r="AK36" i="5"/>
  <c r="AK33" i="9" s="1"/>
  <c r="AI168" i="6"/>
  <c r="AI83" i="6" s="1"/>
  <c r="AI127" i="5" s="1"/>
  <c r="AJ69" i="5"/>
  <c r="AK30" i="3"/>
  <c r="AI91" i="3"/>
  <c r="AI92" i="3" s="1"/>
  <c r="AH46" i="3"/>
  <c r="AH135" i="5" s="1"/>
  <c r="AJ27" i="3"/>
  <c r="AJ37" i="3"/>
  <c r="AJ66" i="5" s="1"/>
  <c r="AL15" i="6"/>
  <c r="AL26" i="6" s="1"/>
  <c r="AL15" i="4"/>
  <c r="AL17" i="3"/>
  <c r="AM5" i="9"/>
  <c r="AM5" i="5"/>
  <c r="AM5" i="6"/>
  <c r="AM5" i="4"/>
  <c r="AM5" i="3"/>
  <c r="AM94" i="6"/>
  <c r="AM93" i="6"/>
  <c r="AM19" i="3"/>
  <c r="AM268" i="6"/>
  <c r="AI179" i="6"/>
  <c r="AB80" i="5"/>
  <c r="AM7" i="9"/>
  <c r="AM14" i="7"/>
  <c r="AM7" i="5"/>
  <c r="AM7" i="6"/>
  <c r="AM7" i="4"/>
  <c r="AM7" i="3"/>
  <c r="AM14" i="3" s="1"/>
  <c r="AN6" i="1"/>
  <c r="AL158" i="6"/>
  <c r="AL20" i="6"/>
  <c r="AC87" i="3"/>
  <c r="AK42" i="5"/>
  <c r="AK38" i="9" s="1"/>
  <c r="AK182" i="6"/>
  <c r="AM103" i="7" l="1"/>
  <c r="AM104" i="7"/>
  <c r="BQ103" i="7"/>
  <c r="BQ104" i="7"/>
  <c r="AC119" i="6"/>
  <c r="AC121" i="6" s="1"/>
  <c r="AC135" i="6"/>
  <c r="AC137" i="6" s="1"/>
  <c r="AC148" i="6"/>
  <c r="AC103" i="6"/>
  <c r="AC105" i="6" s="1"/>
  <c r="AC145" i="6"/>
  <c r="AC151" i="6" s="1"/>
  <c r="Z53" i="6"/>
  <c r="Z46" i="5" s="1"/>
  <c r="Z42" i="9" s="1"/>
  <c r="Z220" i="6"/>
  <c r="AL19" i="6"/>
  <c r="AI81" i="6"/>
  <c r="AI124" i="5" s="1"/>
  <c r="AJ130" i="6"/>
  <c r="AJ131" i="6" s="1"/>
  <c r="AJ132" i="6" s="1"/>
  <c r="AJ114" i="6"/>
  <c r="AJ115" i="6" s="1"/>
  <c r="AJ116" i="6" s="1"/>
  <c r="AH234" i="6"/>
  <c r="BQ18" i="7"/>
  <c r="BQ19" i="7" s="1"/>
  <c r="BR17" i="7"/>
  <c r="BR5" i="7"/>
  <c r="BS6" i="7"/>
  <c r="BS7" i="7" s="1"/>
  <c r="BR14" i="7"/>
  <c r="AM53" i="4"/>
  <c r="AM52" i="4"/>
  <c r="AM27" i="4" s="1"/>
  <c r="AM33" i="5" s="1"/>
  <c r="AM29" i="9" s="1"/>
  <c r="AM81" i="9" s="1"/>
  <c r="AM15" i="3"/>
  <c r="AC21" i="9"/>
  <c r="AC74" i="9" s="1"/>
  <c r="AK18" i="9"/>
  <c r="AK72" i="9" s="1"/>
  <c r="AL66" i="6"/>
  <c r="AL49" i="6"/>
  <c r="AK67" i="6"/>
  <c r="AK83" i="5" s="1"/>
  <c r="AK50" i="6"/>
  <c r="AK41" i="5" s="1"/>
  <c r="AK37" i="9" s="1"/>
  <c r="AL74" i="3"/>
  <c r="AL17" i="6"/>
  <c r="AL31" i="3"/>
  <c r="AL226" i="6" s="1"/>
  <c r="AL41" i="3"/>
  <c r="AK30" i="9"/>
  <c r="AK80" i="9" s="1"/>
  <c r="AK56" i="6"/>
  <c r="AK49" i="5" s="1"/>
  <c r="AK45" i="9" s="1"/>
  <c r="AK78" i="6"/>
  <c r="AK110" i="5" s="1"/>
  <c r="AD21" i="6"/>
  <c r="AM62" i="3"/>
  <c r="AM65" i="3" s="1"/>
  <c r="AM55" i="5"/>
  <c r="AM32" i="9" s="1"/>
  <c r="AM71" i="3"/>
  <c r="AM56" i="3"/>
  <c r="AM55" i="3" s="1"/>
  <c r="AM14" i="4"/>
  <c r="AM14" i="5"/>
  <c r="AL116" i="5" s="1"/>
  <c r="AK19" i="5"/>
  <c r="AL38" i="3"/>
  <c r="AL67" i="5" s="1"/>
  <c r="AM21" i="3"/>
  <c r="AM78" i="3" s="1"/>
  <c r="AM20" i="3"/>
  <c r="AM14" i="6"/>
  <c r="AK21" i="5"/>
  <c r="AJ18" i="5"/>
  <c r="AJ165" i="6"/>
  <c r="AJ172" i="6" s="1"/>
  <c r="AD99" i="6"/>
  <c r="AD41" i="6" s="1"/>
  <c r="AK40" i="3"/>
  <c r="AK69" i="5" s="1"/>
  <c r="AL17" i="4"/>
  <c r="AL16" i="3"/>
  <c r="AI93" i="3"/>
  <c r="AL166" i="6"/>
  <c r="AL43" i="6" s="1"/>
  <c r="AL192" i="6"/>
  <c r="AL51" i="6" s="1"/>
  <c r="AN6" i="9"/>
  <c r="AN6" i="5"/>
  <c r="AN6" i="6"/>
  <c r="AN6" i="4"/>
  <c r="AN6" i="3"/>
  <c r="AN5" i="1"/>
  <c r="AN7" i="1"/>
  <c r="AL277" i="6"/>
  <c r="AL170" i="6"/>
  <c r="AC45" i="3"/>
  <c r="AD85" i="3"/>
  <c r="AD86" i="3" s="1"/>
  <c r="AB35" i="5"/>
  <c r="AB177" i="6"/>
  <c r="AM25" i="6"/>
  <c r="BR103" i="7" l="1"/>
  <c r="BR104" i="7"/>
  <c r="AC46" i="6"/>
  <c r="AC38" i="5" s="1"/>
  <c r="AC35" i="9" s="1"/>
  <c r="AC64" i="6"/>
  <c r="AC150" i="6"/>
  <c r="AC153" i="6" s="1"/>
  <c r="AC65" i="6" s="1"/>
  <c r="AC81" i="5" s="1"/>
  <c r="AN212" i="6"/>
  <c r="AN209" i="6"/>
  <c r="AA217" i="6"/>
  <c r="AA219" i="6" s="1"/>
  <c r="Z75" i="6"/>
  <c r="Z107" i="5" s="1"/>
  <c r="AN142" i="6"/>
  <c r="AN141" i="6"/>
  <c r="AL191" i="6"/>
  <c r="AD22" i="6"/>
  <c r="AD134" i="6" s="1"/>
  <c r="AK112" i="6"/>
  <c r="AJ81" i="6"/>
  <c r="AJ124" i="5" s="1"/>
  <c r="AK128" i="6"/>
  <c r="AJ82" i="6"/>
  <c r="AJ125" i="5" s="1"/>
  <c r="AN126" i="6"/>
  <c r="AN125" i="6"/>
  <c r="AN109" i="6"/>
  <c r="AN110" i="6"/>
  <c r="AN188" i="6"/>
  <c r="AL130" i="5"/>
  <c r="AL126" i="5"/>
  <c r="BR18" i="7"/>
  <c r="BR19" i="7" s="1"/>
  <c r="BS17" i="7"/>
  <c r="BS5" i="7"/>
  <c r="BT6" i="7"/>
  <c r="BT7" i="7" s="1"/>
  <c r="BS14" i="7"/>
  <c r="AL34" i="5"/>
  <c r="AN190" i="6"/>
  <c r="AK15" i="9"/>
  <c r="AK70" i="9" s="1"/>
  <c r="AJ14" i="9"/>
  <c r="AK17" i="9"/>
  <c r="AK71" i="9" s="1"/>
  <c r="AB31" i="9"/>
  <c r="AB79" i="9" s="1"/>
  <c r="AD161" i="6"/>
  <c r="AD40" i="5"/>
  <c r="AD36" i="9" s="1"/>
  <c r="AL16" i="4"/>
  <c r="AL16" i="6"/>
  <c r="AL258" i="6"/>
  <c r="AL259" i="6" s="1"/>
  <c r="AM256" i="6" s="1"/>
  <c r="AM257" i="6" s="1"/>
  <c r="AD82" i="5"/>
  <c r="AM101" i="5"/>
  <c r="AM19" i="4"/>
  <c r="AC106" i="5"/>
  <c r="AM30" i="6"/>
  <c r="AN63" i="3"/>
  <c r="AN72" i="3"/>
  <c r="AM58" i="3"/>
  <c r="AM20" i="4"/>
  <c r="AM21" i="4"/>
  <c r="AM132" i="5"/>
  <c r="AD100" i="6"/>
  <c r="AE96" i="6" s="1"/>
  <c r="AE98" i="6" s="1"/>
  <c r="AL70" i="5"/>
  <c r="AM79" i="3"/>
  <c r="AM65" i="4" s="1"/>
  <c r="AM68" i="4" s="1"/>
  <c r="AL22" i="5"/>
  <c r="AL28" i="3"/>
  <c r="AM32" i="6"/>
  <c r="AM29" i="6"/>
  <c r="AK37" i="3"/>
  <c r="AK66" i="5" s="1"/>
  <c r="AJ167" i="6"/>
  <c r="AL36" i="5"/>
  <c r="AL33" i="9" s="1"/>
  <c r="AL40" i="3"/>
  <c r="AM158" i="6"/>
  <c r="AM20" i="6"/>
  <c r="AJ91" i="3"/>
  <c r="AJ92" i="3" s="1"/>
  <c r="AI46" i="3"/>
  <c r="AI135" i="5" s="1"/>
  <c r="AM15" i="6"/>
  <c r="AM26" i="6" s="1"/>
  <c r="AM15" i="4"/>
  <c r="AM17" i="3"/>
  <c r="AD33" i="3"/>
  <c r="AN7" i="9"/>
  <c r="AN14" i="7"/>
  <c r="AN7" i="5"/>
  <c r="AN7" i="6"/>
  <c r="AN7" i="4"/>
  <c r="AN7" i="3"/>
  <c r="AN14" i="3" s="1"/>
  <c r="AO6" i="1"/>
  <c r="AL42" i="5"/>
  <c r="AL38" i="9" s="1"/>
  <c r="AL182" i="6"/>
  <c r="AN5" i="9"/>
  <c r="AN5" i="5"/>
  <c r="AN5" i="6"/>
  <c r="AN5" i="4"/>
  <c r="AN5" i="3"/>
  <c r="AN94" i="6"/>
  <c r="AN93" i="6"/>
  <c r="AN19" i="3"/>
  <c r="AN268" i="6"/>
  <c r="AN103" i="7" l="1"/>
  <c r="AN104" i="7"/>
  <c r="BS103" i="7"/>
  <c r="BS104" i="7"/>
  <c r="AC197" i="6"/>
  <c r="AC211" i="6" s="1"/>
  <c r="AC213" i="6" s="1"/>
  <c r="AB215" i="6" s="1"/>
  <c r="AD102" i="6"/>
  <c r="AD118" i="6"/>
  <c r="AD144" i="6"/>
  <c r="AD147" i="6"/>
  <c r="AC47" i="6"/>
  <c r="AC39" i="5" s="1"/>
  <c r="AA218" i="6"/>
  <c r="AD23" i="6"/>
  <c r="AM19" i="6"/>
  <c r="AK130" i="6"/>
  <c r="AK131" i="6" s="1"/>
  <c r="AK132" i="6" s="1"/>
  <c r="AK114" i="6"/>
  <c r="AK115" i="6" s="1"/>
  <c r="AK116" i="6" s="1"/>
  <c r="AI234" i="6"/>
  <c r="BS18" i="7"/>
  <c r="BS19" i="7" s="1"/>
  <c r="BT5" i="7"/>
  <c r="BT17" i="7"/>
  <c r="BU6" i="7"/>
  <c r="BU7" i="7" s="1"/>
  <c r="BT14" i="7"/>
  <c r="AN53" i="4"/>
  <c r="AN52" i="4"/>
  <c r="AN27" i="4" s="1"/>
  <c r="AN33" i="5" s="1"/>
  <c r="AN29" i="9" s="1"/>
  <c r="AN81" i="9" s="1"/>
  <c r="AN15" i="3"/>
  <c r="AJ69" i="9"/>
  <c r="AL18" i="9"/>
  <c r="AL72" i="9" s="1"/>
  <c r="AM66" i="6"/>
  <c r="AM49" i="6"/>
  <c r="AL67" i="6"/>
  <c r="AL83" i="5" s="1"/>
  <c r="AL50" i="6"/>
  <c r="AL41" i="5" s="1"/>
  <c r="AL37" i="9" s="1"/>
  <c r="AM74" i="3"/>
  <c r="AM17" i="6"/>
  <c r="AM31" i="3"/>
  <c r="AM226" i="6" s="1"/>
  <c r="AM41" i="3"/>
  <c r="AM70" i="5" s="1"/>
  <c r="AL30" i="9"/>
  <c r="AL80" i="9" s="1"/>
  <c r="AD25" i="5"/>
  <c r="AL56" i="6"/>
  <c r="AL49" i="5" s="1"/>
  <c r="AL45" i="9" s="1"/>
  <c r="AL78" i="6"/>
  <c r="AL110" i="5" s="1"/>
  <c r="AN62" i="3"/>
  <c r="AN65" i="3" s="1"/>
  <c r="AJ44" i="6"/>
  <c r="AJ37" i="5" s="1"/>
  <c r="AJ34" i="9" s="1"/>
  <c r="AN55" i="5"/>
  <c r="AN32" i="9" s="1"/>
  <c r="AN71" i="3"/>
  <c r="AN56" i="3"/>
  <c r="AN55" i="3" s="1"/>
  <c r="AN21" i="3"/>
  <c r="AN78" i="3" s="1"/>
  <c r="AN14" i="5"/>
  <c r="AM116" i="5" s="1"/>
  <c r="AL19" i="5"/>
  <c r="AD80" i="6"/>
  <c r="AD123" i="5" s="1"/>
  <c r="AM38" i="3"/>
  <c r="AM67" i="5" s="1"/>
  <c r="AN20" i="3"/>
  <c r="AN14" i="4"/>
  <c r="AN14" i="6"/>
  <c r="AK27" i="3"/>
  <c r="AJ168" i="6"/>
  <c r="AK165" i="6" s="1"/>
  <c r="AK172" i="6" s="1"/>
  <c r="AJ179" i="6"/>
  <c r="AC35" i="5"/>
  <c r="AL30" i="3"/>
  <c r="AD87" i="3"/>
  <c r="AD45" i="3" s="1"/>
  <c r="AM17" i="4"/>
  <c r="AM16" i="3"/>
  <c r="AN25" i="6"/>
  <c r="AC80" i="5"/>
  <c r="AM277" i="6"/>
  <c r="AM170" i="6"/>
  <c r="AJ93" i="3"/>
  <c r="AM192" i="6"/>
  <c r="AM51" i="6" s="1"/>
  <c r="AM166" i="6"/>
  <c r="AM43" i="6" s="1"/>
  <c r="AL69" i="5"/>
  <c r="AO6" i="9"/>
  <c r="AO6" i="5"/>
  <c r="AO6" i="6"/>
  <c r="AO6" i="4"/>
  <c r="AO6" i="3"/>
  <c r="AO5" i="1"/>
  <c r="AO7" i="1"/>
  <c r="BT103" i="7" l="1"/>
  <c r="BT104" i="7"/>
  <c r="AD119" i="6"/>
  <c r="AD121" i="6" s="1"/>
  <c r="AD135" i="6"/>
  <c r="AD137" i="6" s="1"/>
  <c r="AD148" i="6"/>
  <c r="AD103" i="6"/>
  <c r="AD105" i="6" s="1"/>
  <c r="AD145" i="6"/>
  <c r="AD151" i="6" s="1"/>
  <c r="AO212" i="6"/>
  <c r="AO209" i="6"/>
  <c r="AA53" i="6"/>
  <c r="AA46" i="5" s="1"/>
  <c r="AA42" i="9" s="1"/>
  <c r="AA220" i="6"/>
  <c r="AA75" i="6" s="1"/>
  <c r="AA107" i="5" s="1"/>
  <c r="AO142" i="6"/>
  <c r="AO141" i="6"/>
  <c r="AM191" i="6"/>
  <c r="AL128" i="6"/>
  <c r="AL130" i="6" s="1"/>
  <c r="AL131" i="6" s="1"/>
  <c r="AK82" i="6"/>
  <c r="AK125" i="5" s="1"/>
  <c r="AL112" i="6"/>
  <c r="AK81" i="6"/>
  <c r="AK124" i="5" s="1"/>
  <c r="AO125" i="6"/>
  <c r="AO126" i="6"/>
  <c r="AO110" i="6"/>
  <c r="AO109" i="6"/>
  <c r="AO188" i="6"/>
  <c r="AM130" i="5"/>
  <c r="AM126" i="5"/>
  <c r="BT18" i="7"/>
  <c r="BT19" i="7" s="1"/>
  <c r="BU5" i="7"/>
  <c r="BU17" i="7"/>
  <c r="BV6" i="7"/>
  <c r="BV7" i="7" s="1"/>
  <c r="BU14" i="7"/>
  <c r="AM34" i="5"/>
  <c r="AO190" i="6"/>
  <c r="AC31" i="9"/>
  <c r="AC79" i="9" s="1"/>
  <c r="AL15" i="9"/>
  <c r="AL70" i="9" s="1"/>
  <c r="AD21" i="9"/>
  <c r="AD74" i="9" s="1"/>
  <c r="AM16" i="4"/>
  <c r="AM16" i="6"/>
  <c r="AM258" i="6"/>
  <c r="AM259" i="6" s="1"/>
  <c r="AN256" i="6" s="1"/>
  <c r="AN257" i="6" s="1"/>
  <c r="AN101" i="5"/>
  <c r="AE21" i="6"/>
  <c r="AN20" i="4"/>
  <c r="AD106" i="5"/>
  <c r="AN30" i="6"/>
  <c r="AO63" i="3"/>
  <c r="AO72" i="3"/>
  <c r="AN58" i="3"/>
  <c r="AN132" i="5"/>
  <c r="AO55" i="5"/>
  <c r="AO32" i="9" s="1"/>
  <c r="AN29" i="6"/>
  <c r="AM22" i="5"/>
  <c r="AN79" i="3"/>
  <c r="AN65" i="4" s="1"/>
  <c r="AN68" i="4" s="1"/>
  <c r="AM28" i="3"/>
  <c r="AN19" i="4"/>
  <c r="AN21" i="4"/>
  <c r="AN32" i="6"/>
  <c r="AK18" i="5"/>
  <c r="AL27" i="3"/>
  <c r="AJ83" i="6"/>
  <c r="AJ127" i="5" s="1"/>
  <c r="AK167" i="6"/>
  <c r="AL21" i="5"/>
  <c r="AM36" i="5"/>
  <c r="AM33" i="9" s="1"/>
  <c r="AC177" i="6"/>
  <c r="AE99" i="6"/>
  <c r="AE41" i="6" s="1"/>
  <c r="AE85" i="3"/>
  <c r="AE86" i="3" s="1"/>
  <c r="AL37" i="3"/>
  <c r="AL66" i="5" s="1"/>
  <c r="AM40" i="3"/>
  <c r="AK91" i="3"/>
  <c r="AK92" i="3" s="1"/>
  <c r="AJ46" i="3"/>
  <c r="AJ135" i="5" s="1"/>
  <c r="AN15" i="6"/>
  <c r="AN26" i="6" s="1"/>
  <c r="AN15" i="4"/>
  <c r="AN17" i="3"/>
  <c r="AM42" i="5"/>
  <c r="AM38" i="9" s="1"/>
  <c r="AM182" i="6"/>
  <c r="AN158" i="6"/>
  <c r="AN20" i="6"/>
  <c r="AO7" i="9"/>
  <c r="AO14" i="7"/>
  <c r="AO7" i="5"/>
  <c r="AO7" i="6"/>
  <c r="AO7" i="4"/>
  <c r="AO7" i="3"/>
  <c r="AO14" i="3" s="1"/>
  <c r="AP6" i="1"/>
  <c r="AO5" i="9"/>
  <c r="AO5" i="5"/>
  <c r="AO5" i="6"/>
  <c r="AO5" i="4"/>
  <c r="AO5" i="3"/>
  <c r="AO19" i="3"/>
  <c r="AO268" i="6"/>
  <c r="AO94" i="6"/>
  <c r="AO93" i="6"/>
  <c r="AO103" i="7" l="1"/>
  <c r="AO104" i="7"/>
  <c r="BU103" i="7"/>
  <c r="BU104" i="7"/>
  <c r="AD46" i="6"/>
  <c r="AD38" i="5" s="1"/>
  <c r="AD35" i="9" s="1"/>
  <c r="AD64" i="6"/>
  <c r="AD150" i="6"/>
  <c r="AD153" i="6" s="1"/>
  <c r="AD65" i="6" s="1"/>
  <c r="AD81" i="5" s="1"/>
  <c r="AB217" i="6"/>
  <c r="AB219" i="6" s="1"/>
  <c r="AE22" i="6"/>
  <c r="AE134" i="6" s="1"/>
  <c r="AN19" i="6"/>
  <c r="AL114" i="6"/>
  <c r="AL115" i="6" s="1"/>
  <c r="AL116" i="6" s="1"/>
  <c r="AL132" i="6"/>
  <c r="AJ234" i="6"/>
  <c r="BU18" i="7"/>
  <c r="BU19" i="7" s="1"/>
  <c r="BV17" i="7"/>
  <c r="BW6" i="7"/>
  <c r="BW7" i="7" s="1"/>
  <c r="BV5" i="7"/>
  <c r="BV14" i="7"/>
  <c r="AO53" i="4"/>
  <c r="AO52" i="4"/>
  <c r="AO27" i="4" s="1"/>
  <c r="AO33" i="5" s="1"/>
  <c r="AO29" i="9" s="1"/>
  <c r="AO81" i="9" s="1"/>
  <c r="AO15" i="3"/>
  <c r="AM18" i="9"/>
  <c r="AM72" i="9" s="1"/>
  <c r="AK14" i="9"/>
  <c r="AL17" i="9"/>
  <c r="AL71" i="9" s="1"/>
  <c r="AM67" i="6"/>
  <c r="AM83" i="5" s="1"/>
  <c r="AM50" i="6"/>
  <c r="AM41" i="5" s="1"/>
  <c r="AM37" i="9" s="1"/>
  <c r="AN66" i="6"/>
  <c r="AN49" i="6"/>
  <c r="AE161" i="6"/>
  <c r="AE40" i="5"/>
  <c r="AE36" i="9" s="1"/>
  <c r="AN74" i="3"/>
  <c r="AN17" i="6"/>
  <c r="AN31" i="3"/>
  <c r="AN226" i="6" s="1"/>
  <c r="AN41" i="3"/>
  <c r="AN70" i="5" s="1"/>
  <c r="AM30" i="9"/>
  <c r="AM80" i="9" s="1"/>
  <c r="AM56" i="6"/>
  <c r="AM49" i="5" s="1"/>
  <c r="AM45" i="9" s="1"/>
  <c r="AM78" i="6"/>
  <c r="AM110" i="5" s="1"/>
  <c r="AE82" i="5"/>
  <c r="AK44" i="6"/>
  <c r="AK37" i="5" s="1"/>
  <c r="AK34" i="9" s="1"/>
  <c r="AO62" i="3"/>
  <c r="AO65" i="3" s="1"/>
  <c r="AO71" i="3"/>
  <c r="AO56" i="3"/>
  <c r="AO55" i="3" s="1"/>
  <c r="AO14" i="4"/>
  <c r="AO14" i="5"/>
  <c r="AN116" i="5" s="1"/>
  <c r="AM19" i="5"/>
  <c r="AE100" i="6"/>
  <c r="AF96" i="6" s="1"/>
  <c r="AF98" i="6" s="1"/>
  <c r="AN38" i="3"/>
  <c r="AN67" i="5" s="1"/>
  <c r="AO20" i="3"/>
  <c r="AO14" i="6"/>
  <c r="AO21" i="3"/>
  <c r="AO78" i="3" s="1"/>
  <c r="AL18" i="5"/>
  <c r="AK179" i="6"/>
  <c r="AK168" i="6"/>
  <c r="AK83" i="6" s="1"/>
  <c r="AK127" i="5" s="1"/>
  <c r="AE33" i="3"/>
  <c r="AM30" i="3"/>
  <c r="AD35" i="5"/>
  <c r="AD177" i="6"/>
  <c r="AM69" i="5"/>
  <c r="AO25" i="6"/>
  <c r="AN277" i="6"/>
  <c r="AN170" i="6"/>
  <c r="AP6" i="9"/>
  <c r="AP6" i="5"/>
  <c r="AP6" i="6"/>
  <c r="AP6" i="4"/>
  <c r="AP6" i="3"/>
  <c r="AP5" i="1"/>
  <c r="AP7" i="1"/>
  <c r="AN17" i="4"/>
  <c r="AN16" i="3"/>
  <c r="AK93" i="3"/>
  <c r="AN166" i="6"/>
  <c r="AN43" i="6" s="1"/>
  <c r="AN192" i="6"/>
  <c r="AN51" i="6" s="1"/>
  <c r="BV103" i="7" l="1"/>
  <c r="BV104" i="7"/>
  <c r="AD197" i="6"/>
  <c r="AD211" i="6" s="1"/>
  <c r="AD213" i="6" s="1"/>
  <c r="AC215" i="6" s="1"/>
  <c r="AD80" i="5"/>
  <c r="AD47" i="6"/>
  <c r="AD39" i="5" s="1"/>
  <c r="AE102" i="6"/>
  <c r="AE118" i="6"/>
  <c r="AE144" i="6"/>
  <c r="AE147" i="6"/>
  <c r="AP212" i="6"/>
  <c r="AP209" i="6"/>
  <c r="AB218" i="6"/>
  <c r="AB53" i="6" s="1"/>
  <c r="AB46" i="5" s="1"/>
  <c r="AB42" i="9" s="1"/>
  <c r="AP142" i="6"/>
  <c r="AP141" i="6"/>
  <c r="AN191" i="6"/>
  <c r="AE23" i="6"/>
  <c r="AM112" i="6"/>
  <c r="AL81" i="6"/>
  <c r="AL124" i="5" s="1"/>
  <c r="AM128" i="6"/>
  <c r="AL82" i="6"/>
  <c r="AL125" i="5" s="1"/>
  <c r="AP125" i="6"/>
  <c r="AP126" i="6"/>
  <c r="AP110" i="6"/>
  <c r="AP109" i="6"/>
  <c r="AP188" i="6"/>
  <c r="AN130" i="5"/>
  <c r="AN126" i="5"/>
  <c r="BV18" i="7"/>
  <c r="BV19" i="7" s="1"/>
  <c r="BW17" i="7"/>
  <c r="BX6" i="7"/>
  <c r="BX7" i="7" s="1"/>
  <c r="BW5" i="7"/>
  <c r="BW14" i="7"/>
  <c r="AN34" i="5"/>
  <c r="AP190" i="6"/>
  <c r="AD31" i="9"/>
  <c r="AD79" i="9" s="1"/>
  <c r="AK69" i="9"/>
  <c r="AM15" i="9"/>
  <c r="AM70" i="9" s="1"/>
  <c r="AL14" i="9"/>
  <c r="AL69" i="9" s="1"/>
  <c r="AN16" i="4"/>
  <c r="AN16" i="6"/>
  <c r="AE25" i="5"/>
  <c r="AN258" i="6"/>
  <c r="AN259" i="6" s="1"/>
  <c r="AO256" i="6" s="1"/>
  <c r="AO257" i="6" s="1"/>
  <c r="AO101" i="5"/>
  <c r="AO21" i="4"/>
  <c r="AO30" i="6"/>
  <c r="AP63" i="3"/>
  <c r="AP72" i="3"/>
  <c r="AO58" i="3"/>
  <c r="AO19" i="4"/>
  <c r="AO20" i="4"/>
  <c r="AO132" i="5"/>
  <c r="AP55" i="5"/>
  <c r="AP32" i="9" s="1"/>
  <c r="AE80" i="6"/>
  <c r="AE123" i="5" s="1"/>
  <c r="AN22" i="5"/>
  <c r="AO79" i="3"/>
  <c r="AO65" i="4" s="1"/>
  <c r="AO68" i="4" s="1"/>
  <c r="AN28" i="3"/>
  <c r="AO29" i="6"/>
  <c r="AO32" i="6"/>
  <c r="AL165" i="6"/>
  <c r="AL172" i="6" s="1"/>
  <c r="AM21" i="5"/>
  <c r="AN36" i="5"/>
  <c r="AN33" i="9" s="1"/>
  <c r="AE87" i="3"/>
  <c r="AF85" i="3" s="1"/>
  <c r="AF86" i="3" s="1"/>
  <c r="AN40" i="3"/>
  <c r="AK46" i="3"/>
  <c r="AK135" i="5" s="1"/>
  <c r="AL91" i="3"/>
  <c r="AL92" i="3" s="1"/>
  <c r="AM27" i="3"/>
  <c r="AM37" i="3"/>
  <c r="AM66" i="5" s="1"/>
  <c r="AO158" i="6"/>
  <c r="AO20" i="6"/>
  <c r="AP5" i="9"/>
  <c r="AP5" i="5"/>
  <c r="AP5" i="6"/>
  <c r="AP5" i="4"/>
  <c r="AP5" i="3"/>
  <c r="AP93" i="6"/>
  <c r="AP19" i="3"/>
  <c r="AP268" i="6"/>
  <c r="AP94" i="6"/>
  <c r="AP7" i="9"/>
  <c r="AP7" i="5"/>
  <c r="AP7" i="6"/>
  <c r="AP7" i="4"/>
  <c r="AP7" i="3"/>
  <c r="AP14" i="3" s="1"/>
  <c r="AQ6" i="1"/>
  <c r="AO15" i="6"/>
  <c r="AO26" i="6" s="1"/>
  <c r="AO15" i="4"/>
  <c r="AO17" i="3"/>
  <c r="AN42" i="5"/>
  <c r="AN38" i="9" s="1"/>
  <c r="AN182" i="6"/>
  <c r="BW103" i="7" l="1"/>
  <c r="BW104" i="7"/>
  <c r="AE119" i="6"/>
  <c r="AE121" i="6" s="1"/>
  <c r="AE135" i="6"/>
  <c r="AE137" i="6" s="1"/>
  <c r="AE148" i="6"/>
  <c r="AE103" i="6"/>
  <c r="AE105" i="6" s="1"/>
  <c r="AB220" i="6"/>
  <c r="AB75" i="6" s="1"/>
  <c r="AB107" i="5" s="1"/>
  <c r="AE145" i="6"/>
  <c r="AE151" i="6" s="1"/>
  <c r="AO19" i="6"/>
  <c r="AM114" i="6"/>
  <c r="AM115" i="6" s="1"/>
  <c r="AM116" i="6" s="1"/>
  <c r="AM130" i="6"/>
  <c r="AM131" i="6" s="1"/>
  <c r="AM132" i="6" s="1"/>
  <c r="AK234" i="6"/>
  <c r="BW18" i="7"/>
  <c r="BW19" i="7" s="1"/>
  <c r="BX17" i="7"/>
  <c r="BX5" i="7"/>
  <c r="BY6" i="7"/>
  <c r="BY7" i="7" s="1"/>
  <c r="BX14" i="7"/>
  <c r="AP53" i="4"/>
  <c r="AP52" i="4"/>
  <c r="AP27" i="4" s="1"/>
  <c r="AP33" i="5" s="1"/>
  <c r="AP29" i="9" s="1"/>
  <c r="AP81" i="9" s="1"/>
  <c r="AP15" i="3"/>
  <c r="AN18" i="9"/>
  <c r="AN72" i="9" s="1"/>
  <c r="AM17" i="9"/>
  <c r="AM71" i="9" s="1"/>
  <c r="AE21" i="9"/>
  <c r="AE74" i="9" s="1"/>
  <c r="AO66" i="6"/>
  <c r="AO49" i="6"/>
  <c r="AN67" i="6"/>
  <c r="AN83" i="5" s="1"/>
  <c r="AN50" i="6"/>
  <c r="AN41" i="5" s="1"/>
  <c r="AN37" i="9" s="1"/>
  <c r="AO74" i="3"/>
  <c r="AO17" i="6"/>
  <c r="AO31" i="3"/>
  <c r="AO226" i="6" s="1"/>
  <c r="AO41" i="3"/>
  <c r="AO70" i="5" s="1"/>
  <c r="AN30" i="9"/>
  <c r="AN80" i="9" s="1"/>
  <c r="AN78" i="6"/>
  <c r="AN110" i="5" s="1"/>
  <c r="AN56" i="6"/>
  <c r="AN49" i="5" s="1"/>
  <c r="AN45" i="9" s="1"/>
  <c r="AF21" i="6"/>
  <c r="AP62" i="3"/>
  <c r="AP65" i="3" s="1"/>
  <c r="AP71" i="3"/>
  <c r="AP56" i="3"/>
  <c r="AP55" i="3" s="1"/>
  <c r="AP20" i="3"/>
  <c r="AP14" i="5"/>
  <c r="AO116" i="5" s="1"/>
  <c r="AN19" i="5"/>
  <c r="AO38" i="3"/>
  <c r="AO67" i="5" s="1"/>
  <c r="AP21" i="3"/>
  <c r="AP78" i="3" s="1"/>
  <c r="AP14" i="4"/>
  <c r="AP14" i="6"/>
  <c r="AL167" i="6"/>
  <c r="AM18" i="5"/>
  <c r="AE45" i="3"/>
  <c r="AF99" i="6"/>
  <c r="AF41" i="6" s="1"/>
  <c r="AN30" i="3"/>
  <c r="AQ6" i="9"/>
  <c r="AQ6" i="5"/>
  <c r="AQ6" i="6"/>
  <c r="AQ6" i="4"/>
  <c r="AQ6" i="3"/>
  <c r="AQ5" i="1"/>
  <c r="AQ7" i="1"/>
  <c r="AO166" i="6"/>
  <c r="AO192" i="6"/>
  <c r="AO51" i="6" s="1"/>
  <c r="AO277" i="6"/>
  <c r="AO170" i="6"/>
  <c r="AP25" i="6"/>
  <c r="AL93" i="3"/>
  <c r="AF33" i="3"/>
  <c r="AN69" i="5"/>
  <c r="AO17" i="4"/>
  <c r="AO16" i="3"/>
  <c r="BX103" i="7" l="1"/>
  <c r="BX104" i="7"/>
  <c r="AC217" i="6"/>
  <c r="AC219" i="6" s="1"/>
  <c r="AE46" i="6"/>
  <c r="AE38" i="5" s="1"/>
  <c r="AE35" i="9" s="1"/>
  <c r="AE64" i="6"/>
  <c r="AE80" i="5" s="1"/>
  <c r="AE150" i="6"/>
  <c r="AE153" i="6" s="1"/>
  <c r="AQ212" i="6"/>
  <c r="AQ209" i="6"/>
  <c r="AQ141" i="6"/>
  <c r="AQ142" i="6"/>
  <c r="AO191" i="6"/>
  <c r="AF22" i="6"/>
  <c r="AF134" i="6" s="1"/>
  <c r="AN112" i="6"/>
  <c r="AM81" i="6"/>
  <c r="AM124" i="5" s="1"/>
  <c r="AN128" i="6"/>
  <c r="AN130" i="6" s="1"/>
  <c r="AN131" i="6" s="1"/>
  <c r="AN132" i="6" s="1"/>
  <c r="AM82" i="6"/>
  <c r="AM125" i="5" s="1"/>
  <c r="AQ125" i="6"/>
  <c r="AQ126" i="6"/>
  <c r="AQ109" i="6"/>
  <c r="AQ110" i="6"/>
  <c r="AQ188" i="6"/>
  <c r="AO130" i="5"/>
  <c r="AO126" i="5"/>
  <c r="BX18" i="7"/>
  <c r="BX19" i="7" s="1"/>
  <c r="BY17" i="7"/>
  <c r="BY5" i="7"/>
  <c r="BZ6" i="7"/>
  <c r="BZ7" i="7" s="1"/>
  <c r="BY14" i="7"/>
  <c r="AO34" i="5"/>
  <c r="AQ190" i="6"/>
  <c r="AN15" i="9"/>
  <c r="AN70" i="9" s="1"/>
  <c r="AM14" i="9"/>
  <c r="AF161" i="6"/>
  <c r="AF40" i="5"/>
  <c r="AF36" i="9" s="1"/>
  <c r="AO16" i="4"/>
  <c r="AO16" i="6"/>
  <c r="AF25" i="5"/>
  <c r="AO258" i="6"/>
  <c r="AO259" i="6" s="1"/>
  <c r="AP256" i="6" s="1"/>
  <c r="AP257" i="6" s="1"/>
  <c r="AF82" i="5"/>
  <c r="AP101" i="5"/>
  <c r="AL44" i="6"/>
  <c r="AL37" i="5" s="1"/>
  <c r="AL34" i="9" s="1"/>
  <c r="AO43" i="6"/>
  <c r="AO36" i="5" s="1"/>
  <c r="AO33" i="9" s="1"/>
  <c r="AP19" i="4"/>
  <c r="AE106" i="5"/>
  <c r="AP30" i="6"/>
  <c r="AQ63" i="3"/>
  <c r="AQ72" i="3"/>
  <c r="AP58" i="3"/>
  <c r="AP132" i="5"/>
  <c r="AQ55" i="5"/>
  <c r="AQ32" i="9" s="1"/>
  <c r="AF100" i="6"/>
  <c r="AG96" i="6" s="1"/>
  <c r="AG98" i="6" s="1"/>
  <c r="AP20" i="4"/>
  <c r="AP21" i="4"/>
  <c r="AO22" i="5"/>
  <c r="AP79" i="3"/>
  <c r="AP65" i="4" s="1"/>
  <c r="AP68" i="4" s="1"/>
  <c r="AO28" i="3"/>
  <c r="AP29" i="6"/>
  <c r="AP32" i="6"/>
  <c r="AL179" i="6"/>
  <c r="AL168" i="6"/>
  <c r="AM165" i="6" s="1"/>
  <c r="AM167" i="6" s="1"/>
  <c r="AN21" i="5"/>
  <c r="AL46" i="3"/>
  <c r="AL135" i="5" s="1"/>
  <c r="AM91" i="3"/>
  <c r="AM92" i="3" s="1"/>
  <c r="AP158" i="6"/>
  <c r="AP159" i="6" s="1"/>
  <c r="AP20" i="6"/>
  <c r="AF87" i="3"/>
  <c r="AP15" i="6"/>
  <c r="AP26" i="6" s="1"/>
  <c r="AP15" i="4"/>
  <c r="AP17" i="3"/>
  <c r="AO182" i="6"/>
  <c r="AO42" i="5"/>
  <c r="AO38" i="9" s="1"/>
  <c r="AQ5" i="9"/>
  <c r="AQ5" i="5"/>
  <c r="AQ5" i="6"/>
  <c r="AQ5" i="4"/>
  <c r="AQ5" i="3"/>
  <c r="AQ93" i="6"/>
  <c r="AQ19" i="3"/>
  <c r="AQ268" i="6"/>
  <c r="AQ94" i="6"/>
  <c r="AN27" i="3"/>
  <c r="AN37" i="3"/>
  <c r="AN66" i="5" s="1"/>
  <c r="AQ7" i="9"/>
  <c r="AQ7" i="5"/>
  <c r="AQ7" i="6"/>
  <c r="AQ7" i="4"/>
  <c r="AQ7" i="3"/>
  <c r="AQ14" i="3" s="1"/>
  <c r="AR6" i="1"/>
  <c r="BY103" i="7" l="1"/>
  <c r="BY104" i="7"/>
  <c r="AC218" i="6"/>
  <c r="AC220" i="6" s="1"/>
  <c r="AD217" i="6" s="1"/>
  <c r="AE197" i="6"/>
  <c r="AE211" i="6" s="1"/>
  <c r="AE213" i="6" s="1"/>
  <c r="AD215" i="6" s="1"/>
  <c r="AF102" i="6"/>
  <c r="AF118" i="6"/>
  <c r="AE47" i="6"/>
  <c r="AE39" i="5" s="1"/>
  <c r="AE65" i="6"/>
  <c r="AE81" i="5" s="1"/>
  <c r="AF144" i="6"/>
  <c r="AF147" i="6"/>
  <c r="AF23" i="6"/>
  <c r="AP19" i="6"/>
  <c r="AN114" i="6"/>
  <c r="AN115" i="6" s="1"/>
  <c r="AN116" i="6" s="1"/>
  <c r="AO128" i="6"/>
  <c r="AN82" i="6"/>
  <c r="AN125" i="5" s="1"/>
  <c r="AL234" i="6"/>
  <c r="BY18" i="7"/>
  <c r="BY19" i="7" s="1"/>
  <c r="BZ17" i="7"/>
  <c r="BZ5" i="7"/>
  <c r="CA6" i="7"/>
  <c r="CA7" i="7" s="1"/>
  <c r="BZ14" i="7"/>
  <c r="AQ53" i="4"/>
  <c r="AQ52" i="4"/>
  <c r="AQ27" i="4" s="1"/>
  <c r="AQ33" i="5" s="1"/>
  <c r="AQ29" i="9" s="1"/>
  <c r="AQ81" i="9" s="1"/>
  <c r="AQ15" i="3"/>
  <c r="AF21" i="9"/>
  <c r="AF74" i="9" s="1"/>
  <c r="AO18" i="9"/>
  <c r="AO72" i="9" s="1"/>
  <c r="AM69" i="9"/>
  <c r="AN17" i="9"/>
  <c r="AN71" i="9" s="1"/>
  <c r="AO67" i="6"/>
  <c r="AO83" i="5" s="1"/>
  <c r="AO50" i="6"/>
  <c r="AO41" i="5" s="1"/>
  <c r="AO37" i="9" s="1"/>
  <c r="AP66" i="6"/>
  <c r="AP49" i="6"/>
  <c r="AP74" i="3"/>
  <c r="AP17" i="6"/>
  <c r="AP31" i="3"/>
  <c r="AP226" i="6" s="1"/>
  <c r="AP41" i="3"/>
  <c r="AP70" i="5" s="1"/>
  <c r="AO30" i="9"/>
  <c r="AO80" i="9" s="1"/>
  <c r="AO56" i="6"/>
  <c r="AO49" i="5" s="1"/>
  <c r="AO45" i="9" s="1"/>
  <c r="AO78" i="6"/>
  <c r="AO110" i="5" s="1"/>
  <c r="AG21" i="6"/>
  <c r="AM44" i="6"/>
  <c r="AM37" i="5" s="1"/>
  <c r="AM34" i="9" s="1"/>
  <c r="AQ62" i="3"/>
  <c r="AQ65" i="3" s="1"/>
  <c r="AQ71" i="3"/>
  <c r="AQ56" i="3"/>
  <c r="AQ55" i="3" s="1"/>
  <c r="AQ14" i="6"/>
  <c r="AQ14" i="5"/>
  <c r="AP116" i="5" s="1"/>
  <c r="AO19" i="5"/>
  <c r="AF80" i="6"/>
  <c r="AF123" i="5" s="1"/>
  <c r="AP38" i="3"/>
  <c r="AP67" i="5" s="1"/>
  <c r="AQ14" i="4"/>
  <c r="AQ20" i="3"/>
  <c r="AQ21" i="3"/>
  <c r="AQ78" i="3" s="1"/>
  <c r="AM172" i="6"/>
  <c r="AL83" i="6"/>
  <c r="AL127" i="5" s="1"/>
  <c r="AN18" i="5"/>
  <c r="AM168" i="6"/>
  <c r="AM83" i="6" s="1"/>
  <c r="AM127" i="5" s="1"/>
  <c r="AP277" i="6"/>
  <c r="AP170" i="6"/>
  <c r="AP166" i="6"/>
  <c r="AP192" i="6"/>
  <c r="AP51" i="6" s="1"/>
  <c r="AR6" i="9"/>
  <c r="AR6" i="5"/>
  <c r="AR6" i="6"/>
  <c r="AR6" i="4"/>
  <c r="AR6" i="3"/>
  <c r="AR5" i="1"/>
  <c r="AR7" i="1"/>
  <c r="AQ25" i="6"/>
  <c r="AM179" i="6"/>
  <c r="AO40" i="3"/>
  <c r="AO30" i="3"/>
  <c r="AG85" i="3"/>
  <c r="AG86" i="3" s="1"/>
  <c r="AF45" i="3"/>
  <c r="AM93" i="3"/>
  <c r="AP17" i="4"/>
  <c r="AP16" i="3"/>
  <c r="AE35" i="5"/>
  <c r="AE177" i="6"/>
  <c r="BZ103" i="7" l="1"/>
  <c r="BZ104" i="7"/>
  <c r="AC53" i="6"/>
  <c r="AC46" i="5" s="1"/>
  <c r="AC42" i="9" s="1"/>
  <c r="AD219" i="6"/>
  <c r="AF119" i="6"/>
  <c r="AF121" i="6" s="1"/>
  <c r="AF135" i="6"/>
  <c r="AF137" i="6" s="1"/>
  <c r="AF148" i="6"/>
  <c r="AF103" i="6"/>
  <c r="AF105" i="6" s="1"/>
  <c r="AF145" i="6"/>
  <c r="AF151" i="6" s="1"/>
  <c r="AR212" i="6"/>
  <c r="AR209" i="6"/>
  <c r="AR141" i="6"/>
  <c r="AR142" i="6"/>
  <c r="AP191" i="6"/>
  <c r="AG22" i="6"/>
  <c r="AG134" i="6" s="1"/>
  <c r="AO112" i="6"/>
  <c r="AO114" i="6" s="1"/>
  <c r="AO115" i="6" s="1"/>
  <c r="AO116" i="6" s="1"/>
  <c r="AN81" i="6"/>
  <c r="AN124" i="5" s="1"/>
  <c r="AO130" i="6"/>
  <c r="AR126" i="6"/>
  <c r="AR125" i="6"/>
  <c r="AR110" i="6"/>
  <c r="AR109" i="6"/>
  <c r="AR188" i="6"/>
  <c r="AP130" i="5"/>
  <c r="AP126" i="5"/>
  <c r="BZ18" i="7"/>
  <c r="BZ19" i="7" s="1"/>
  <c r="CA17" i="7"/>
  <c r="CA5" i="7"/>
  <c r="CB6" i="7"/>
  <c r="CB7" i="7" s="1"/>
  <c r="CA14" i="7"/>
  <c r="AP34" i="5"/>
  <c r="AR190" i="6"/>
  <c r="AE31" i="9"/>
  <c r="AE79" i="9" s="1"/>
  <c r="AN14" i="9"/>
  <c r="AO15" i="9"/>
  <c r="AO70" i="9" s="1"/>
  <c r="AG161" i="6"/>
  <c r="AG40" i="5"/>
  <c r="AG36" i="9" s="1"/>
  <c r="AD218" i="6"/>
  <c r="AP16" i="4"/>
  <c r="AP16" i="6"/>
  <c r="AP258" i="6"/>
  <c r="AP259" i="6" s="1"/>
  <c r="AQ256" i="6" s="1"/>
  <c r="AQ257" i="6" s="1"/>
  <c r="AQ101" i="5"/>
  <c r="AG82" i="5"/>
  <c r="AC75" i="6"/>
  <c r="AC107" i="5" s="1"/>
  <c r="AP43" i="6"/>
  <c r="AP36" i="5" s="1"/>
  <c r="AP33" i="9" s="1"/>
  <c r="AQ20" i="4"/>
  <c r="AF106" i="5"/>
  <c r="AQ30" i="6"/>
  <c r="AR63" i="3"/>
  <c r="AR72" i="3"/>
  <c r="AQ32" i="6"/>
  <c r="AQ58" i="3"/>
  <c r="AQ29" i="6"/>
  <c r="AQ132" i="5"/>
  <c r="AR55" i="5"/>
  <c r="AR32" i="9" s="1"/>
  <c r="AG99" i="6"/>
  <c r="AG41" i="6" s="1"/>
  <c r="AP22" i="5"/>
  <c r="AQ79" i="3"/>
  <c r="AQ65" i="4" s="1"/>
  <c r="AQ68" i="4" s="1"/>
  <c r="AP28" i="3"/>
  <c r="AQ19" i="4"/>
  <c r="AQ21" i="4"/>
  <c r="AO21" i="5"/>
  <c r="AN165" i="6"/>
  <c r="AN167" i="6" s="1"/>
  <c r="AP40" i="3"/>
  <c r="AM46" i="3"/>
  <c r="AM135" i="5" s="1"/>
  <c r="AN91" i="3"/>
  <c r="AN92" i="3" s="1"/>
  <c r="AP42" i="5"/>
  <c r="AP38" i="9" s="1"/>
  <c r="AP182" i="6"/>
  <c r="AR5" i="9"/>
  <c r="AR5" i="5"/>
  <c r="AR5" i="6"/>
  <c r="AR5" i="4"/>
  <c r="AR5" i="3"/>
  <c r="AR93" i="6"/>
  <c r="AR19" i="3"/>
  <c r="AR268" i="6"/>
  <c r="AR94" i="6"/>
  <c r="AR7" i="9"/>
  <c r="AR7" i="5"/>
  <c r="AR7" i="6"/>
  <c r="AR7" i="4"/>
  <c r="AR7" i="3"/>
  <c r="AR14" i="3" s="1"/>
  <c r="AS6" i="1"/>
  <c r="AO27" i="3"/>
  <c r="AO37" i="3"/>
  <c r="AO66" i="5" s="1"/>
  <c r="AQ15" i="6"/>
  <c r="AQ26" i="6" s="1"/>
  <c r="AQ15" i="4"/>
  <c r="AQ17" i="3"/>
  <c r="AG33" i="3"/>
  <c r="AQ158" i="6"/>
  <c r="AQ159" i="6" s="1"/>
  <c r="AQ20" i="6"/>
  <c r="AO69" i="5"/>
  <c r="CA103" i="7" l="1"/>
  <c r="CA104" i="7"/>
  <c r="AG102" i="6"/>
  <c r="AG118" i="6"/>
  <c r="AF46" i="6"/>
  <c r="AF38" i="5" s="1"/>
  <c r="AF35" i="9" s="1"/>
  <c r="AF64" i="6"/>
  <c r="AF80" i="5" s="1"/>
  <c r="AG144" i="6"/>
  <c r="AG147" i="6"/>
  <c r="AF150" i="6"/>
  <c r="AF153" i="6" s="1"/>
  <c r="AF65" i="6" s="1"/>
  <c r="AF81" i="5" s="1"/>
  <c r="AG23" i="6"/>
  <c r="AQ19" i="6"/>
  <c r="AP112" i="6"/>
  <c r="AO81" i="6"/>
  <c r="AO124" i="5" s="1"/>
  <c r="AO131" i="6"/>
  <c r="AO132" i="6" s="1"/>
  <c r="AM234" i="6"/>
  <c r="CA18" i="7"/>
  <c r="CA19" i="7" s="1"/>
  <c r="CB5" i="7"/>
  <c r="CC6" i="7"/>
  <c r="CC7" i="7" s="1"/>
  <c r="CB17" i="7"/>
  <c r="CB14" i="7"/>
  <c r="AR53" i="4"/>
  <c r="AR52" i="4"/>
  <c r="AR27" i="4" s="1"/>
  <c r="AR33" i="5" s="1"/>
  <c r="AR29" i="9" s="1"/>
  <c r="AR81" i="9" s="1"/>
  <c r="AR15" i="3"/>
  <c r="AN69" i="9"/>
  <c r="AO17" i="9"/>
  <c r="AO71" i="9" s="1"/>
  <c r="AP18" i="9"/>
  <c r="AP72" i="9" s="1"/>
  <c r="AQ66" i="6"/>
  <c r="AQ49" i="6"/>
  <c r="AP67" i="6"/>
  <c r="AP83" i="5" s="1"/>
  <c r="AP50" i="6"/>
  <c r="AP41" i="5" s="1"/>
  <c r="AP37" i="9" s="1"/>
  <c r="AD220" i="6"/>
  <c r="AE217" i="6" s="1"/>
  <c r="AQ74" i="3"/>
  <c r="AQ17" i="6"/>
  <c r="AG100" i="6"/>
  <c r="AG80" i="6" s="1"/>
  <c r="AG123" i="5" s="1"/>
  <c r="AQ31" i="3"/>
  <c r="AQ226" i="6" s="1"/>
  <c r="AQ41" i="3"/>
  <c r="AQ70" i="5" s="1"/>
  <c r="AP30" i="9"/>
  <c r="AP80" i="9" s="1"/>
  <c r="AG25" i="5"/>
  <c r="AP56" i="6"/>
  <c r="AP49" i="5" s="1"/>
  <c r="AP45" i="9" s="1"/>
  <c r="AP78" i="6"/>
  <c r="AP110" i="5" s="1"/>
  <c r="AR62" i="3"/>
  <c r="AR65" i="3" s="1"/>
  <c r="AN44" i="6"/>
  <c r="AN37" i="5" s="1"/>
  <c r="AN34" i="9" s="1"/>
  <c r="AD53" i="6"/>
  <c r="AD46" i="5" s="1"/>
  <c r="AD42" i="9" s="1"/>
  <c r="AR71" i="3"/>
  <c r="AR56" i="3"/>
  <c r="AR55" i="3" s="1"/>
  <c r="AR14" i="6"/>
  <c r="AR14" i="5"/>
  <c r="AQ116" i="5" s="1"/>
  <c r="AP19" i="5"/>
  <c r="AQ38" i="3"/>
  <c r="AQ67" i="5" s="1"/>
  <c r="AR21" i="3"/>
  <c r="AR78" i="3" s="1"/>
  <c r="AR20" i="3"/>
  <c r="AR14" i="4"/>
  <c r="AN172" i="6"/>
  <c r="AO18" i="5"/>
  <c r="AN168" i="6"/>
  <c r="AO165" i="6" s="1"/>
  <c r="AP30" i="3"/>
  <c r="AQ277" i="6"/>
  <c r="AQ170" i="6"/>
  <c r="AQ17" i="4"/>
  <c r="AQ16" i="3"/>
  <c r="AF35" i="5"/>
  <c r="AF177" i="6"/>
  <c r="AS6" i="9"/>
  <c r="AS6" i="5"/>
  <c r="AS6" i="6"/>
  <c r="AS6" i="4"/>
  <c r="AS6" i="3"/>
  <c r="AS5" i="1"/>
  <c r="AS7" i="1"/>
  <c r="AP69" i="5"/>
  <c r="AG87" i="3"/>
  <c r="AQ166" i="6"/>
  <c r="AQ192" i="6"/>
  <c r="AQ51" i="6" s="1"/>
  <c r="AN93" i="3"/>
  <c r="AR25" i="6"/>
  <c r="AN179" i="6"/>
  <c r="CB103" i="7" l="1"/>
  <c r="CB104" i="7"/>
  <c r="AG119" i="6"/>
  <c r="AG121" i="6" s="1"/>
  <c r="AG135" i="6"/>
  <c r="AG137" i="6" s="1"/>
  <c r="AG148" i="6"/>
  <c r="AG103" i="6"/>
  <c r="AG105" i="6" s="1"/>
  <c r="AF197" i="6"/>
  <c r="AF211" i="6" s="1"/>
  <c r="AF213" i="6" s="1"/>
  <c r="AE215" i="6" s="1"/>
  <c r="AE219" i="6" s="1"/>
  <c r="AF47" i="6"/>
  <c r="AF39" i="5" s="1"/>
  <c r="AG145" i="6"/>
  <c r="AG151" i="6" s="1"/>
  <c r="AS212" i="6"/>
  <c r="AS209" i="6"/>
  <c r="AS141" i="6"/>
  <c r="AS142" i="6"/>
  <c r="AQ191" i="6"/>
  <c r="AP128" i="6"/>
  <c r="AP130" i="6" s="1"/>
  <c r="AO82" i="6"/>
  <c r="AO125" i="5" s="1"/>
  <c r="AP114" i="6"/>
  <c r="AS126" i="6"/>
  <c r="AS125" i="6"/>
  <c r="AS110" i="6"/>
  <c r="AS109" i="6"/>
  <c r="AS188" i="6"/>
  <c r="AQ130" i="5"/>
  <c r="AQ126" i="5"/>
  <c r="CB18" i="7"/>
  <c r="CB19" i="7" s="1"/>
  <c r="CC5" i="7"/>
  <c r="CD6" i="7"/>
  <c r="CD7" i="7" s="1"/>
  <c r="CC17" i="7"/>
  <c r="CC14" i="7"/>
  <c r="AQ34" i="5"/>
  <c r="AS190" i="6"/>
  <c r="AO14" i="9"/>
  <c r="AP15" i="9"/>
  <c r="AP70" i="9" s="1"/>
  <c r="AF31" i="9"/>
  <c r="AF79" i="9" s="1"/>
  <c r="AG21" i="9"/>
  <c r="AG74" i="9" s="1"/>
  <c r="AD75" i="6"/>
  <c r="AD107" i="5" s="1"/>
  <c r="AQ16" i="4"/>
  <c r="AQ16" i="6"/>
  <c r="AH96" i="6"/>
  <c r="AH98" i="6" s="1"/>
  <c r="AQ258" i="6"/>
  <c r="AQ259" i="6" s="1"/>
  <c r="AR256" i="6" s="1"/>
  <c r="AR257" i="6" s="1"/>
  <c r="AR101" i="5"/>
  <c r="AQ43" i="6"/>
  <c r="AQ36" i="5" s="1"/>
  <c r="AQ33" i="9" s="1"/>
  <c r="AR20" i="4"/>
  <c r="AR30" i="6"/>
  <c r="AS63" i="3"/>
  <c r="AS72" i="3"/>
  <c r="AR58" i="3"/>
  <c r="AR29" i="6"/>
  <c r="AR32" i="6"/>
  <c r="AR132" i="5"/>
  <c r="AS55" i="5"/>
  <c r="AS32" i="9" s="1"/>
  <c r="AR21" i="4"/>
  <c r="AQ22" i="5"/>
  <c r="AR79" i="3"/>
  <c r="AR65" i="4" s="1"/>
  <c r="AR68" i="4" s="1"/>
  <c r="AQ28" i="3"/>
  <c r="AR19" i="4"/>
  <c r="AP37" i="3"/>
  <c r="AP66" i="5" s="1"/>
  <c r="AP21" i="5"/>
  <c r="AN83" i="6"/>
  <c r="AN127" i="5" s="1"/>
  <c r="AP27" i="3"/>
  <c r="AO91" i="3"/>
  <c r="AO92" i="3" s="1"/>
  <c r="AN46" i="3"/>
  <c r="AN135" i="5" s="1"/>
  <c r="AR158" i="6"/>
  <c r="AR159" i="6" s="1"/>
  <c r="AR20" i="6"/>
  <c r="AR15" i="6"/>
  <c r="AR26" i="6" s="1"/>
  <c r="AR15" i="4"/>
  <c r="AR17" i="3"/>
  <c r="AS5" i="9"/>
  <c r="AS5" i="5"/>
  <c r="AS5" i="6"/>
  <c r="AS5" i="4"/>
  <c r="AS5" i="3"/>
  <c r="AS94" i="6"/>
  <c r="AS93" i="6"/>
  <c r="AS19" i="3"/>
  <c r="AS268" i="6"/>
  <c r="AQ182" i="6"/>
  <c r="AQ42" i="5"/>
  <c r="AQ38" i="9" s="1"/>
  <c r="AS7" i="9"/>
  <c r="AS7" i="5"/>
  <c r="AS7" i="6"/>
  <c r="AS7" i="4"/>
  <c r="AS7" i="3"/>
  <c r="AS14" i="3" s="1"/>
  <c r="AT6" i="1"/>
  <c r="AO167" i="6"/>
  <c r="AO172" i="6"/>
  <c r="AH85" i="3"/>
  <c r="AH86" i="3" s="1"/>
  <c r="AG45" i="3"/>
  <c r="CC103" i="7" l="1"/>
  <c r="CC104" i="7"/>
  <c r="AE218" i="6"/>
  <c r="AE220" i="6" s="1"/>
  <c r="AG46" i="6"/>
  <c r="AG38" i="5" s="1"/>
  <c r="AG35" i="9" s="1"/>
  <c r="AG64" i="6"/>
  <c r="AG150" i="6"/>
  <c r="AG153" i="6" s="1"/>
  <c r="AG65" i="6" s="1"/>
  <c r="AG81" i="5" s="1"/>
  <c r="AR19" i="6"/>
  <c r="AP131" i="6"/>
  <c r="AP132" i="6" s="1"/>
  <c r="AP115" i="6"/>
  <c r="AP116" i="6" s="1"/>
  <c r="AN234" i="6"/>
  <c r="CC18" i="7"/>
  <c r="CC19" i="7" s="1"/>
  <c r="CE6" i="7"/>
  <c r="CE7" i="7" s="1"/>
  <c r="CD17" i="7"/>
  <c r="CD5" i="7"/>
  <c r="CD14" i="7"/>
  <c r="AS53" i="4"/>
  <c r="AS52" i="4"/>
  <c r="AS27" i="4" s="1"/>
  <c r="AS33" i="5" s="1"/>
  <c r="AS29" i="9" s="1"/>
  <c r="AS81" i="9" s="1"/>
  <c r="AS15" i="3"/>
  <c r="AQ18" i="9"/>
  <c r="AQ72" i="9" s="1"/>
  <c r="AP17" i="9"/>
  <c r="AP71" i="9" s="1"/>
  <c r="AO69" i="9"/>
  <c r="AR66" i="6"/>
  <c r="AR49" i="6"/>
  <c r="AQ67" i="6"/>
  <c r="AQ83" i="5" s="1"/>
  <c r="AQ50" i="6"/>
  <c r="AQ41" i="5" s="1"/>
  <c r="AQ37" i="9" s="1"/>
  <c r="AR74" i="3"/>
  <c r="AR17" i="6"/>
  <c r="AH99" i="6"/>
  <c r="AH41" i="6" s="1"/>
  <c r="AR31" i="3"/>
  <c r="AR226" i="6" s="1"/>
  <c r="AR41" i="3"/>
  <c r="AQ30" i="9"/>
  <c r="AQ80" i="9" s="1"/>
  <c r="AQ56" i="6"/>
  <c r="AQ49" i="5" s="1"/>
  <c r="AQ45" i="9" s="1"/>
  <c r="AQ78" i="6"/>
  <c r="AQ110" i="5" s="1"/>
  <c r="AH21" i="6"/>
  <c r="AO44" i="6"/>
  <c r="AO37" i="5" s="1"/>
  <c r="AO34" i="9" s="1"/>
  <c r="AS62" i="3"/>
  <c r="AS65" i="3" s="1"/>
  <c r="AG106" i="5"/>
  <c r="AS71" i="3"/>
  <c r="AS56" i="3"/>
  <c r="AS55" i="3" s="1"/>
  <c r="AS21" i="3"/>
  <c r="AS78" i="3" s="1"/>
  <c r="AS14" i="5"/>
  <c r="AR116" i="5" s="1"/>
  <c r="AQ19" i="5"/>
  <c r="AR38" i="3"/>
  <c r="AR67" i="5" s="1"/>
  <c r="AS14" i="4"/>
  <c r="AS20" i="3"/>
  <c r="AS14" i="6"/>
  <c r="AO168" i="6"/>
  <c r="AO83" i="6" s="1"/>
  <c r="AO127" i="5" s="1"/>
  <c r="AP18" i="5"/>
  <c r="AS25" i="6"/>
  <c r="AO179" i="6"/>
  <c r="AQ40" i="3"/>
  <c r="AQ30" i="3"/>
  <c r="AR17" i="4"/>
  <c r="AR16" i="3"/>
  <c r="AH33" i="3"/>
  <c r="AT6" i="9"/>
  <c r="AT6" i="5"/>
  <c r="AT6" i="6"/>
  <c r="AT6" i="4"/>
  <c r="AT6" i="3"/>
  <c r="AT5" i="1"/>
  <c r="AT7" i="1"/>
  <c r="AR277" i="6"/>
  <c r="AR170" i="6"/>
  <c r="AR166" i="6"/>
  <c r="AR192" i="6"/>
  <c r="AR51" i="6" s="1"/>
  <c r="AO93" i="3"/>
  <c r="CD103" i="7" l="1"/>
  <c r="CD104" i="7"/>
  <c r="AG197" i="6"/>
  <c r="AG211" i="6" s="1"/>
  <c r="AG213" i="6" s="1"/>
  <c r="AF215" i="6" s="1"/>
  <c r="AG47" i="6"/>
  <c r="AG39" i="5" s="1"/>
  <c r="AT212" i="6"/>
  <c r="AT209" i="6"/>
  <c r="AT141" i="6"/>
  <c r="AT142" i="6"/>
  <c r="AR191" i="6"/>
  <c r="AH22" i="6"/>
  <c r="AH134" i="6" s="1"/>
  <c r="AQ112" i="6"/>
  <c r="AQ114" i="6" s="1"/>
  <c r="AQ115" i="6" s="1"/>
  <c r="AP81" i="6"/>
  <c r="AP124" i="5" s="1"/>
  <c r="AQ128" i="6"/>
  <c r="AP82" i="6"/>
  <c r="AP125" i="5" s="1"/>
  <c r="AT126" i="6"/>
  <c r="AT125" i="6"/>
  <c r="AT110" i="6"/>
  <c r="AT109" i="6"/>
  <c r="AT188" i="6"/>
  <c r="AR130" i="5"/>
  <c r="AR126" i="5"/>
  <c r="CD18" i="7"/>
  <c r="CD19" i="7" s="1"/>
  <c r="CE17" i="7"/>
  <c r="CE5" i="7"/>
  <c r="CF6" i="7"/>
  <c r="CF7" i="7" s="1"/>
  <c r="CE14" i="7"/>
  <c r="AR34" i="5"/>
  <c r="AT190" i="6"/>
  <c r="AQ15" i="9"/>
  <c r="AQ70" i="9" s="1"/>
  <c r="AP14" i="9"/>
  <c r="AH161" i="6"/>
  <c r="AH100" i="6"/>
  <c r="AI96" i="6" s="1"/>
  <c r="AI98" i="6" s="1"/>
  <c r="AR16" i="4"/>
  <c r="AR16" i="6"/>
  <c r="AH25" i="5"/>
  <c r="AR258" i="6"/>
  <c r="AR259" i="6" s="1"/>
  <c r="AS256" i="6" s="1"/>
  <c r="AS257" i="6" s="1"/>
  <c r="AS101" i="5"/>
  <c r="AH82" i="5"/>
  <c r="AH40" i="5"/>
  <c r="AH36" i="9" s="1"/>
  <c r="AE53" i="6"/>
  <c r="AE46" i="5" s="1"/>
  <c r="AE42" i="9" s="1"/>
  <c r="AR43" i="6"/>
  <c r="AR36" i="5" s="1"/>
  <c r="AR33" i="9" s="1"/>
  <c r="AS20" i="4"/>
  <c r="AS30" i="6"/>
  <c r="AT63" i="3"/>
  <c r="AT72" i="3"/>
  <c r="AS58" i="3"/>
  <c r="AS132" i="5"/>
  <c r="AT55" i="5"/>
  <c r="AT32" i="9" s="1"/>
  <c r="AR70" i="5"/>
  <c r="AR22" i="5"/>
  <c r="AS79" i="3"/>
  <c r="AS65" i="4" s="1"/>
  <c r="AS68" i="4" s="1"/>
  <c r="AR28" i="3"/>
  <c r="AS32" i="6"/>
  <c r="AS21" i="4"/>
  <c r="AS19" i="4"/>
  <c r="AS29" i="6"/>
  <c r="AQ37" i="3"/>
  <c r="AQ66" i="5" s="1"/>
  <c r="AP165" i="6"/>
  <c r="AP167" i="6" s="1"/>
  <c r="AQ21" i="5"/>
  <c r="AR30" i="3"/>
  <c r="AH87" i="3"/>
  <c r="AH45" i="3" s="1"/>
  <c r="AF217" i="6"/>
  <c r="AE75" i="6"/>
  <c r="AE107" i="5" s="1"/>
  <c r="AS15" i="6"/>
  <c r="AS26" i="6" s="1"/>
  <c r="AS15" i="4"/>
  <c r="AS17" i="3"/>
  <c r="AG80" i="5"/>
  <c r="AT7" i="9"/>
  <c r="AT7" i="5"/>
  <c r="AT7" i="6"/>
  <c r="AT7" i="4"/>
  <c r="AT7" i="3"/>
  <c r="AT14" i="3" s="1"/>
  <c r="AU6" i="1"/>
  <c r="AT5" i="9"/>
  <c r="AT5" i="5"/>
  <c r="AT5" i="6"/>
  <c r="AT5" i="4"/>
  <c r="AT5" i="3"/>
  <c r="AT94" i="6"/>
  <c r="AT93" i="6"/>
  <c r="AT19" i="3"/>
  <c r="AT268" i="6"/>
  <c r="AG35" i="5"/>
  <c r="AG177" i="6"/>
  <c r="AS158" i="6"/>
  <c r="AS159" i="6" s="1"/>
  <c r="AS20" i="6"/>
  <c r="AQ69" i="5"/>
  <c r="AP91" i="3"/>
  <c r="AP92" i="3" s="1"/>
  <c r="AO46" i="3"/>
  <c r="AO135" i="5" s="1"/>
  <c r="AR42" i="5"/>
  <c r="AR38" i="9" s="1"/>
  <c r="AR182" i="6"/>
  <c r="CE103" i="7" l="1"/>
  <c r="CE104" i="7"/>
  <c r="AH102" i="6"/>
  <c r="AH118" i="6"/>
  <c r="AH144" i="6"/>
  <c r="AH147" i="6"/>
  <c r="AF219" i="6"/>
  <c r="AH23" i="6"/>
  <c r="AS19" i="6"/>
  <c r="AQ130" i="6"/>
  <c r="AQ131" i="6" s="1"/>
  <c r="AQ132" i="6" s="1"/>
  <c r="AQ116" i="6"/>
  <c r="AO234" i="6"/>
  <c r="CE18" i="7"/>
  <c r="CE19" i="7" s="1"/>
  <c r="CF17" i="7"/>
  <c r="CG6" i="7"/>
  <c r="CG7" i="7" s="1"/>
  <c r="CF5" i="7"/>
  <c r="CF14" i="7"/>
  <c r="AT53" i="4"/>
  <c r="AT52" i="4"/>
  <c r="AT27" i="4" s="1"/>
  <c r="AT33" i="5" s="1"/>
  <c r="AT29" i="9" s="1"/>
  <c r="AT81" i="9" s="1"/>
  <c r="AT15" i="3"/>
  <c r="AH21" i="9"/>
  <c r="AH74" i="9" s="1"/>
  <c r="AQ17" i="9"/>
  <c r="AQ71" i="9" s="1"/>
  <c r="AG31" i="9"/>
  <c r="AG79" i="9" s="1"/>
  <c r="AR18" i="9"/>
  <c r="AR72" i="9" s="1"/>
  <c r="AP69" i="9"/>
  <c r="AS66" i="6"/>
  <c r="AS49" i="6"/>
  <c r="AR67" i="6"/>
  <c r="AR83" i="5" s="1"/>
  <c r="AR50" i="6"/>
  <c r="AR41" i="5" s="1"/>
  <c r="AR37" i="9" s="1"/>
  <c r="AH80" i="6"/>
  <c r="AH123" i="5" s="1"/>
  <c r="AS74" i="3"/>
  <c r="AS17" i="6"/>
  <c r="AS31" i="3"/>
  <c r="AS226" i="6" s="1"/>
  <c r="AS41" i="3"/>
  <c r="AS70" i="5" s="1"/>
  <c r="AR30" i="9"/>
  <c r="AR80" i="9" s="1"/>
  <c r="AR56" i="6"/>
  <c r="AR49" i="5" s="1"/>
  <c r="AR45" i="9" s="1"/>
  <c r="AR78" i="6"/>
  <c r="AR110" i="5" s="1"/>
  <c r="AI21" i="6"/>
  <c r="AP44" i="6"/>
  <c r="AP37" i="5" s="1"/>
  <c r="AP34" i="9" s="1"/>
  <c r="AT62" i="3"/>
  <c r="AT65" i="3" s="1"/>
  <c r="AH106" i="5"/>
  <c r="AT71" i="3"/>
  <c r="AT56" i="3"/>
  <c r="AT55" i="3" s="1"/>
  <c r="AT14" i="6"/>
  <c r="AT14" i="5"/>
  <c r="AS116" i="5" s="1"/>
  <c r="AR19" i="5"/>
  <c r="AS28" i="3"/>
  <c r="AT20" i="3"/>
  <c r="AT21" i="3"/>
  <c r="AT78" i="3" s="1"/>
  <c r="AT14" i="4"/>
  <c r="AQ27" i="3"/>
  <c r="AP172" i="6"/>
  <c r="AR21" i="5"/>
  <c r="AI99" i="6"/>
  <c r="AI41" i="6" s="1"/>
  <c r="AI85" i="3"/>
  <c r="AI86" i="3" s="1"/>
  <c r="AR40" i="3"/>
  <c r="AR69" i="5" s="1"/>
  <c r="AS277" i="6"/>
  <c r="AS170" i="6"/>
  <c r="AS166" i="6"/>
  <c r="AS192" i="6"/>
  <c r="AS51" i="6" s="1"/>
  <c r="AP179" i="6"/>
  <c r="AT25" i="6"/>
  <c r="AP93" i="3"/>
  <c r="AU6" i="9"/>
  <c r="AU6" i="5"/>
  <c r="AU6" i="6"/>
  <c r="AU6" i="4"/>
  <c r="AU6" i="3"/>
  <c r="AU7" i="1"/>
  <c r="AU5" i="1"/>
  <c r="AP168" i="6"/>
  <c r="AS17" i="4"/>
  <c r="AS16" i="3"/>
  <c r="CF103" i="7" l="1"/>
  <c r="CF104" i="7"/>
  <c r="AH119" i="6"/>
  <c r="AH121" i="6" s="1"/>
  <c r="AH135" i="6"/>
  <c r="AH137" i="6" s="1"/>
  <c r="AH148" i="6"/>
  <c r="AH103" i="6"/>
  <c r="AH105" i="6" s="1"/>
  <c r="AH145" i="6"/>
  <c r="AH151" i="6" s="1"/>
  <c r="AU212" i="6"/>
  <c r="AU209" i="6"/>
  <c r="AU142" i="6"/>
  <c r="AU141" i="6"/>
  <c r="AS191" i="6"/>
  <c r="AI22" i="6"/>
  <c r="AI134" i="6" s="1"/>
  <c r="AR112" i="6"/>
  <c r="AQ81" i="6"/>
  <c r="AQ124" i="5" s="1"/>
  <c r="AR128" i="6"/>
  <c r="AR130" i="6" s="1"/>
  <c r="AR131" i="6" s="1"/>
  <c r="AQ82" i="6"/>
  <c r="AQ125" i="5" s="1"/>
  <c r="AU126" i="6"/>
  <c r="AU125" i="6"/>
  <c r="AU109" i="6"/>
  <c r="AU110" i="6"/>
  <c r="AU188" i="6"/>
  <c r="AS130" i="5"/>
  <c r="AS126" i="5"/>
  <c r="CF18" i="7"/>
  <c r="CF19" i="7" s="1"/>
  <c r="CG17" i="7"/>
  <c r="CG5" i="7"/>
  <c r="CH6" i="7"/>
  <c r="CH7" i="7" s="1"/>
  <c r="CG14" i="7"/>
  <c r="AS34" i="5"/>
  <c r="AU190" i="6"/>
  <c r="AR15" i="9"/>
  <c r="AR70" i="9" s="1"/>
  <c r="AR17" i="9"/>
  <c r="AR71" i="9" s="1"/>
  <c r="AI161" i="6"/>
  <c r="AI40" i="5"/>
  <c r="AI36" i="9" s="1"/>
  <c r="AS16" i="4"/>
  <c r="AS16" i="6"/>
  <c r="AS258" i="6"/>
  <c r="AS259" i="6" s="1"/>
  <c r="AT256" i="6" s="1"/>
  <c r="AT257" i="6" s="1"/>
  <c r="AT101" i="5"/>
  <c r="AI82" i="5"/>
  <c r="AS43" i="6"/>
  <c r="AS36" i="5" s="1"/>
  <c r="AS33" i="9" s="1"/>
  <c r="AT21" i="4"/>
  <c r="AT30" i="6"/>
  <c r="AU63" i="3"/>
  <c r="AU72" i="3"/>
  <c r="AT32" i="6"/>
  <c r="AT29" i="6"/>
  <c r="AT58" i="3"/>
  <c r="AT132" i="5"/>
  <c r="AS19" i="5"/>
  <c r="AU55" i="5"/>
  <c r="AU32" i="9" s="1"/>
  <c r="AI100" i="6"/>
  <c r="AI80" i="6" s="1"/>
  <c r="AI123" i="5" s="1"/>
  <c r="AS22" i="5"/>
  <c r="AT79" i="3"/>
  <c r="AT65" i="4" s="1"/>
  <c r="AT68" i="4" s="1"/>
  <c r="AS38" i="3"/>
  <c r="AS67" i="5" s="1"/>
  <c r="AT19" i="4"/>
  <c r="AT20" i="4"/>
  <c r="AI33" i="3"/>
  <c r="AQ18" i="5"/>
  <c r="AR37" i="3"/>
  <c r="AR66" i="5" s="1"/>
  <c r="AR27" i="3"/>
  <c r="AU5" i="9"/>
  <c r="AU5" i="5"/>
  <c r="AU5" i="6"/>
  <c r="AU5" i="4"/>
  <c r="AU5" i="3"/>
  <c r="AU94" i="6"/>
  <c r="AU93" i="6"/>
  <c r="AU19" i="3"/>
  <c r="AU268" i="6"/>
  <c r="AF218" i="6"/>
  <c r="AQ165" i="6"/>
  <c r="AP83" i="6"/>
  <c r="AP127" i="5" s="1"/>
  <c r="AU7" i="9"/>
  <c r="AU7" i="5"/>
  <c r="AU7" i="6"/>
  <c r="AU7" i="4"/>
  <c r="AU7" i="3"/>
  <c r="AU14" i="3" s="1"/>
  <c r="AV6" i="1"/>
  <c r="AT158" i="6"/>
  <c r="AT159" i="6" s="1"/>
  <c r="AT20" i="6"/>
  <c r="AQ91" i="3"/>
  <c r="AQ92" i="3" s="1"/>
  <c r="AP46" i="3"/>
  <c r="AP135" i="5" s="1"/>
  <c r="AT15" i="6"/>
  <c r="AT26" i="6" s="1"/>
  <c r="AT15" i="4"/>
  <c r="AT17" i="3"/>
  <c r="AS182" i="6"/>
  <c r="AS42" i="5"/>
  <c r="AS38" i="9" s="1"/>
  <c r="CG103" i="7" l="1"/>
  <c r="CG104" i="7"/>
  <c r="AI102" i="6"/>
  <c r="AI118" i="6"/>
  <c r="AH46" i="6"/>
  <c r="AH38" i="5" s="1"/>
  <c r="AH35" i="9" s="1"/>
  <c r="AH64" i="6"/>
  <c r="AH80" i="5" s="1"/>
  <c r="AI144" i="6"/>
  <c r="AI147" i="6"/>
  <c r="AH150" i="6"/>
  <c r="AH153" i="6" s="1"/>
  <c r="AH65" i="6" s="1"/>
  <c r="AH81" i="5" s="1"/>
  <c r="AI23" i="6"/>
  <c r="AT19" i="6"/>
  <c r="AR114" i="6"/>
  <c r="AR115" i="6" s="1"/>
  <c r="AR116" i="6" s="1"/>
  <c r="AR132" i="6"/>
  <c r="AP234" i="6"/>
  <c r="CG18" i="7"/>
  <c r="CG19" i="7" s="1"/>
  <c r="CH17" i="7"/>
  <c r="CH5" i="7"/>
  <c r="CI6" i="7"/>
  <c r="CI7" i="7" s="1"/>
  <c r="CH14" i="7"/>
  <c r="AU53" i="4"/>
  <c r="AU52" i="4"/>
  <c r="AU27" i="4" s="1"/>
  <c r="AU33" i="5" s="1"/>
  <c r="AU29" i="9" s="1"/>
  <c r="AU81" i="9" s="1"/>
  <c r="AU15" i="3"/>
  <c r="AS15" i="9"/>
  <c r="AS70" i="9" s="1"/>
  <c r="AQ14" i="9"/>
  <c r="AS18" i="9"/>
  <c r="AS72" i="9" s="1"/>
  <c r="AS67" i="6"/>
  <c r="AS83" i="5" s="1"/>
  <c r="AS50" i="6"/>
  <c r="AS41" i="5" s="1"/>
  <c r="AS37" i="9" s="1"/>
  <c r="AT66" i="6"/>
  <c r="AT49" i="6"/>
  <c r="AT74" i="3"/>
  <c r="AT17" i="6"/>
  <c r="AT31" i="3"/>
  <c r="AT226" i="6" s="1"/>
  <c r="AT41" i="3"/>
  <c r="AT70" i="5" s="1"/>
  <c r="AS30" i="9"/>
  <c r="AS80" i="9" s="1"/>
  <c r="AI25" i="5"/>
  <c r="AS56" i="6"/>
  <c r="AS49" i="5" s="1"/>
  <c r="AS45" i="9" s="1"/>
  <c r="AS78" i="6"/>
  <c r="AS110" i="5" s="1"/>
  <c r="AF53" i="6"/>
  <c r="AF46" i="5" s="1"/>
  <c r="AF42" i="9" s="1"/>
  <c r="AU62" i="3"/>
  <c r="AU65" i="3" s="1"/>
  <c r="AU71" i="3"/>
  <c r="AU56" i="3"/>
  <c r="AU55" i="3" s="1"/>
  <c r="AU14" i="4"/>
  <c r="AU14" i="5"/>
  <c r="AT116" i="5" s="1"/>
  <c r="AJ96" i="6"/>
  <c r="AJ98" i="6" s="1"/>
  <c r="AT38" i="3"/>
  <c r="AT67" i="5" s="1"/>
  <c r="AU14" i="6"/>
  <c r="AU20" i="3"/>
  <c r="AU21" i="3"/>
  <c r="AU78" i="3" s="1"/>
  <c r="AI87" i="3"/>
  <c r="AI45" i="3" s="1"/>
  <c r="AR18" i="5"/>
  <c r="AH177" i="6"/>
  <c r="AT17" i="4"/>
  <c r="AT16" i="3"/>
  <c r="AS30" i="3"/>
  <c r="AS40" i="3"/>
  <c r="AF220" i="6"/>
  <c r="AV6" i="9"/>
  <c r="AV6" i="5"/>
  <c r="AV6" i="6"/>
  <c r="AV6" i="4"/>
  <c r="AV6" i="3"/>
  <c r="AV5" i="1"/>
  <c r="AV7" i="1"/>
  <c r="AT277" i="6"/>
  <c r="AT170" i="6"/>
  <c r="AU25" i="6"/>
  <c r="AQ172" i="6"/>
  <c r="AQ167" i="6"/>
  <c r="AQ93" i="3"/>
  <c r="AT166" i="6"/>
  <c r="AT192" i="6"/>
  <c r="AT51" i="6" s="1"/>
  <c r="CH103" i="7" l="1"/>
  <c r="CH104" i="7"/>
  <c r="AI119" i="6"/>
  <c r="AI121" i="6" s="1"/>
  <c r="AI135" i="6"/>
  <c r="AI137" i="6" s="1"/>
  <c r="AH197" i="6"/>
  <c r="AH211" i="6" s="1"/>
  <c r="AH213" i="6" s="1"/>
  <c r="AG215" i="6" s="1"/>
  <c r="AI148" i="6"/>
  <c r="AI103" i="6"/>
  <c r="AI105" i="6" s="1"/>
  <c r="AI145" i="6"/>
  <c r="AI151" i="6" s="1"/>
  <c r="AH47" i="6"/>
  <c r="AH39" i="5" s="1"/>
  <c r="AV212" i="6"/>
  <c r="AV209" i="6"/>
  <c r="AV142" i="6"/>
  <c r="AV141" i="6"/>
  <c r="AT191" i="6"/>
  <c r="AS112" i="6"/>
  <c r="AR81" i="6"/>
  <c r="AR124" i="5" s="1"/>
  <c r="AS128" i="6"/>
  <c r="AR82" i="6"/>
  <c r="AR125" i="5" s="1"/>
  <c r="AV125" i="6"/>
  <c r="AV126" i="6"/>
  <c r="AV109" i="6"/>
  <c r="AV110" i="6"/>
  <c r="AV188" i="6"/>
  <c r="AT130" i="5"/>
  <c r="AT126" i="5"/>
  <c r="CH18" i="7"/>
  <c r="CH19" i="7" s="1"/>
  <c r="CI17" i="7"/>
  <c r="CI5" i="7"/>
  <c r="CJ6" i="7"/>
  <c r="CJ7" i="7" s="1"/>
  <c r="CI14" i="7"/>
  <c r="AT34" i="5"/>
  <c r="AV190" i="6"/>
  <c r="AQ69" i="9"/>
  <c r="AR14" i="9"/>
  <c r="AI21" i="9"/>
  <c r="AI74" i="9" s="1"/>
  <c r="AT16" i="4"/>
  <c r="AT16" i="6"/>
  <c r="AT258" i="6"/>
  <c r="AT259" i="6" s="1"/>
  <c r="AU256" i="6" s="1"/>
  <c r="AU257" i="6" s="1"/>
  <c r="AU101" i="5"/>
  <c r="AJ99" i="6"/>
  <c r="AJ41" i="6" s="1"/>
  <c r="AQ44" i="6"/>
  <c r="AQ37" i="5" s="1"/>
  <c r="AQ34" i="9" s="1"/>
  <c r="AT43" i="6"/>
  <c r="AT36" i="5" s="1"/>
  <c r="AT33" i="9" s="1"/>
  <c r="AU21" i="4"/>
  <c r="AI106" i="5"/>
  <c r="AU30" i="6"/>
  <c r="AV63" i="3"/>
  <c r="AV72" i="3"/>
  <c r="AU19" i="4"/>
  <c r="AU58" i="3"/>
  <c r="AU20" i="4"/>
  <c r="AU132" i="5"/>
  <c r="AT22" i="5"/>
  <c r="AV55" i="5"/>
  <c r="AV32" i="9" s="1"/>
  <c r="AU79" i="3"/>
  <c r="AU65" i="4" s="1"/>
  <c r="AU68" i="4" s="1"/>
  <c r="AT28" i="3"/>
  <c r="AU32" i="6"/>
  <c r="AU29" i="6"/>
  <c r="AJ85" i="3"/>
  <c r="AJ86" i="3" s="1"/>
  <c r="AQ168" i="6"/>
  <c r="AR165" i="6" s="1"/>
  <c r="AS21" i="5"/>
  <c r="AH35" i="5"/>
  <c r="AT30" i="3"/>
  <c r="AS27" i="3"/>
  <c r="AS37" i="3"/>
  <c r="AS66" i="5" s="1"/>
  <c r="AR91" i="3"/>
  <c r="AR92" i="3" s="1"/>
  <c r="AQ46" i="3"/>
  <c r="AQ135" i="5" s="1"/>
  <c r="AV5" i="9"/>
  <c r="AV5" i="5"/>
  <c r="AV5" i="6"/>
  <c r="AV5" i="4"/>
  <c r="AV5" i="3"/>
  <c r="AV94" i="6"/>
  <c r="AV93" i="6"/>
  <c r="AV19" i="3"/>
  <c r="AV268" i="6"/>
  <c r="AQ179" i="6"/>
  <c r="AG217" i="6"/>
  <c r="AF75" i="6"/>
  <c r="AF107" i="5" s="1"/>
  <c r="AV7" i="9"/>
  <c r="AV7" i="5"/>
  <c r="AV7" i="6"/>
  <c r="AV7" i="4"/>
  <c r="AV7" i="3"/>
  <c r="AV14" i="3" s="1"/>
  <c r="AW6" i="1"/>
  <c r="AU15" i="6"/>
  <c r="AU26" i="6" s="1"/>
  <c r="AU15" i="4"/>
  <c r="AU17" i="3"/>
  <c r="AU158" i="6"/>
  <c r="AU159" i="6" s="1"/>
  <c r="AU20" i="6"/>
  <c r="AS69" i="5"/>
  <c r="AT42" i="5"/>
  <c r="AT38" i="9" s="1"/>
  <c r="AT182" i="6"/>
  <c r="CI103" i="7" l="1"/>
  <c r="CI104" i="7"/>
  <c r="AG219" i="6"/>
  <c r="AI46" i="6"/>
  <c r="AI38" i="5" s="1"/>
  <c r="AI35" i="9" s="1"/>
  <c r="AI64" i="6"/>
  <c r="AI150" i="6"/>
  <c r="AI153" i="6" s="1"/>
  <c r="AI65" i="6" s="1"/>
  <c r="AI81" i="5" s="1"/>
  <c r="AU19" i="6"/>
  <c r="AS114" i="6"/>
  <c r="AS115" i="6" s="1"/>
  <c r="AS130" i="6"/>
  <c r="AS131" i="6" s="1"/>
  <c r="AS132" i="6" s="1"/>
  <c r="AQ234" i="6"/>
  <c r="CI18" i="7"/>
  <c r="CI19" i="7" s="1"/>
  <c r="CJ5" i="7"/>
  <c r="CK6" i="7"/>
  <c r="CK7" i="7" s="1"/>
  <c r="CJ17" i="7"/>
  <c r="CJ14" i="7"/>
  <c r="AV53" i="4"/>
  <c r="AV52" i="4"/>
  <c r="AV27" i="4" s="1"/>
  <c r="AV33" i="5" s="1"/>
  <c r="AV29" i="9" s="1"/>
  <c r="AV81" i="9" s="1"/>
  <c r="AV15" i="3"/>
  <c r="AH31" i="9"/>
  <c r="AH79" i="9" s="1"/>
  <c r="AT18" i="9"/>
  <c r="AT72" i="9" s="1"/>
  <c r="AR69" i="9"/>
  <c r="AS17" i="9"/>
  <c r="AS71" i="9" s="1"/>
  <c r="AT67" i="6"/>
  <c r="AT83" i="5" s="1"/>
  <c r="AT50" i="6"/>
  <c r="AT41" i="5" s="1"/>
  <c r="AT37" i="9" s="1"/>
  <c r="AU66" i="6"/>
  <c r="AU49" i="6"/>
  <c r="AU74" i="3"/>
  <c r="AU17" i="6"/>
  <c r="AU31" i="3"/>
  <c r="AU226" i="6" s="1"/>
  <c r="AU41" i="3"/>
  <c r="AU70" i="5" s="1"/>
  <c r="AT30" i="9"/>
  <c r="AT80" i="9" s="1"/>
  <c r="AT56" i="6"/>
  <c r="AT49" i="5" s="1"/>
  <c r="AT45" i="9" s="1"/>
  <c r="AT78" i="6"/>
  <c r="AT110" i="5" s="1"/>
  <c r="AJ21" i="6"/>
  <c r="AV62" i="3"/>
  <c r="AV65" i="3" s="1"/>
  <c r="AV71" i="3"/>
  <c r="AV56" i="3"/>
  <c r="AV55" i="3" s="1"/>
  <c r="AV20" i="3"/>
  <c r="AV14" i="5"/>
  <c r="AU116" i="5" s="1"/>
  <c r="AT19" i="5"/>
  <c r="AJ100" i="6"/>
  <c r="AK96" i="6" s="1"/>
  <c r="AK98" i="6" s="1"/>
  <c r="AU38" i="3"/>
  <c r="AU67" i="5" s="1"/>
  <c r="AJ33" i="3"/>
  <c r="AV21" i="3"/>
  <c r="AV78" i="3" s="1"/>
  <c r="AV14" i="4"/>
  <c r="AV14" i="6"/>
  <c r="AQ83" i="6"/>
  <c r="AQ127" i="5" s="1"/>
  <c r="AT21" i="5"/>
  <c r="AS18" i="5"/>
  <c r="AT40" i="3"/>
  <c r="AT69" i="5" s="1"/>
  <c r="AU17" i="4"/>
  <c r="AU16" i="3"/>
  <c r="AU166" i="6"/>
  <c r="AU192" i="6"/>
  <c r="AU51" i="6" s="1"/>
  <c r="AR93" i="3"/>
  <c r="AU277" i="6"/>
  <c r="AU170" i="6"/>
  <c r="AW6" i="9"/>
  <c r="AW6" i="5"/>
  <c r="AW6" i="6"/>
  <c r="AW6" i="4"/>
  <c r="AW6" i="3"/>
  <c r="AW5" i="1"/>
  <c r="AW7" i="1"/>
  <c r="AR167" i="6"/>
  <c r="AR172" i="6"/>
  <c r="AG218" i="6"/>
  <c r="AV25" i="6"/>
  <c r="CJ103" i="7" l="1"/>
  <c r="CJ104" i="7"/>
  <c r="AI197" i="6"/>
  <c r="AI211" i="6" s="1"/>
  <c r="AI213" i="6" s="1"/>
  <c r="AH215" i="6" s="1"/>
  <c r="AI47" i="6"/>
  <c r="AI39" i="5" s="1"/>
  <c r="AW212" i="6"/>
  <c r="AW209" i="6"/>
  <c r="AW142" i="6"/>
  <c r="AW141" i="6"/>
  <c r="AU191" i="6"/>
  <c r="AJ22" i="6"/>
  <c r="AJ134" i="6" s="1"/>
  <c r="AS116" i="6"/>
  <c r="AT112" i="6" s="1"/>
  <c r="AT128" i="6"/>
  <c r="AT130" i="6" s="1"/>
  <c r="AT131" i="6" s="1"/>
  <c r="AS82" i="6"/>
  <c r="AS125" i="5" s="1"/>
  <c r="AW125" i="6"/>
  <c r="AW126" i="6"/>
  <c r="AW110" i="6"/>
  <c r="AW109" i="6"/>
  <c r="AW188" i="6"/>
  <c r="AU130" i="5"/>
  <c r="AU126" i="5"/>
  <c r="CJ18" i="7"/>
  <c r="CJ19" i="7" s="1"/>
  <c r="CK5" i="7"/>
  <c r="CK17" i="7"/>
  <c r="CL6" i="7"/>
  <c r="CL7" i="7" s="1"/>
  <c r="CK14" i="7"/>
  <c r="AU34" i="5"/>
  <c r="AW190" i="6"/>
  <c r="AS14" i="9"/>
  <c r="AT15" i="9"/>
  <c r="AT70" i="9" s="1"/>
  <c r="AT17" i="9"/>
  <c r="AT71" i="9" s="1"/>
  <c r="AJ161" i="6"/>
  <c r="AJ40" i="5"/>
  <c r="AJ36" i="9" s="1"/>
  <c r="AU16" i="4"/>
  <c r="AU16" i="6"/>
  <c r="AJ25" i="5"/>
  <c r="AU258" i="6"/>
  <c r="AU259" i="6" s="1"/>
  <c r="AV256" i="6" s="1"/>
  <c r="AV257" i="6" s="1"/>
  <c r="AV101" i="5"/>
  <c r="AJ82" i="5"/>
  <c r="AR44" i="6"/>
  <c r="AR37" i="5" s="1"/>
  <c r="AR34" i="9" s="1"/>
  <c r="AG53" i="6"/>
  <c r="AG46" i="5" s="1"/>
  <c r="AG42" i="9" s="1"/>
  <c r="AU43" i="6"/>
  <c r="AU36" i="5" s="1"/>
  <c r="AU33" i="9" s="1"/>
  <c r="AV21" i="4"/>
  <c r="AV30" i="6"/>
  <c r="AW63" i="3"/>
  <c r="AW72" i="3"/>
  <c r="AV58" i="3"/>
  <c r="AV132" i="5"/>
  <c r="AW55" i="5"/>
  <c r="AW32" i="9" s="1"/>
  <c r="AJ80" i="6"/>
  <c r="AJ123" i="5" s="1"/>
  <c r="AU22" i="5"/>
  <c r="AV79" i="3"/>
  <c r="AV65" i="4" s="1"/>
  <c r="AV68" i="4" s="1"/>
  <c r="AU28" i="3"/>
  <c r="AJ87" i="3"/>
  <c r="AJ45" i="3" s="1"/>
  <c r="AV32" i="6"/>
  <c r="AV20" i="4"/>
  <c r="AV19" i="4"/>
  <c r="AV29" i="6"/>
  <c r="AT27" i="3"/>
  <c r="AR168" i="6"/>
  <c r="AR83" i="6" s="1"/>
  <c r="AR127" i="5" s="1"/>
  <c r="AI35" i="5"/>
  <c r="AG220" i="6"/>
  <c r="AG75" i="6" s="1"/>
  <c r="AG107" i="5" s="1"/>
  <c r="AU30" i="3"/>
  <c r="AI80" i="5"/>
  <c r="AR179" i="6"/>
  <c r="AS91" i="3"/>
  <c r="AS92" i="3" s="1"/>
  <c r="AR46" i="3"/>
  <c r="AR135" i="5" s="1"/>
  <c r="AV15" i="6"/>
  <c r="AV26" i="6" s="1"/>
  <c r="AV15" i="4"/>
  <c r="AV17" i="3"/>
  <c r="AU42" i="5"/>
  <c r="AU38" i="9" s="1"/>
  <c r="AU182" i="6"/>
  <c r="AV158" i="6"/>
  <c r="AV159" i="6" s="1"/>
  <c r="AV20" i="6"/>
  <c r="AW5" i="9"/>
  <c r="AW5" i="5"/>
  <c r="AW5" i="6"/>
  <c r="AW5" i="4"/>
  <c r="AW5" i="3"/>
  <c r="AW19" i="3"/>
  <c r="AW268" i="6"/>
  <c r="AW94" i="6"/>
  <c r="AW93" i="6"/>
  <c r="AW7" i="9"/>
  <c r="AW7" i="5"/>
  <c r="AW7" i="6"/>
  <c r="AW7" i="4"/>
  <c r="AW7" i="3"/>
  <c r="AW14" i="3" s="1"/>
  <c r="AX6" i="1"/>
  <c r="CK103" i="7" l="1"/>
  <c r="CK104" i="7"/>
  <c r="AJ102" i="6"/>
  <c r="AJ118" i="6"/>
  <c r="AJ144" i="6"/>
  <c r="AJ147" i="6"/>
  <c r="AJ23" i="6"/>
  <c r="AV19" i="6"/>
  <c r="AT114" i="6"/>
  <c r="AT115" i="6" s="1"/>
  <c r="AT116" i="6" s="1"/>
  <c r="AS81" i="6"/>
  <c r="AS124" i="5" s="1"/>
  <c r="AT132" i="6"/>
  <c r="AR234" i="6"/>
  <c r="CK18" i="7"/>
  <c r="CK19" i="7" s="1"/>
  <c r="CL17" i="7"/>
  <c r="CM6" i="7"/>
  <c r="CM7" i="7" s="1"/>
  <c r="CL5" i="7"/>
  <c r="CL14" i="7"/>
  <c r="AW53" i="4"/>
  <c r="AW52" i="4"/>
  <c r="AW27" i="4" s="1"/>
  <c r="AW33" i="5" s="1"/>
  <c r="AW29" i="9" s="1"/>
  <c r="AW81" i="9" s="1"/>
  <c r="AW15" i="3"/>
  <c r="AU18" i="9"/>
  <c r="AU72" i="9" s="1"/>
  <c r="AI31" i="9"/>
  <c r="AI79" i="9" s="1"/>
  <c r="AJ21" i="9"/>
  <c r="AJ74" i="9" s="1"/>
  <c r="AS69" i="9"/>
  <c r="AU67" i="6"/>
  <c r="AU83" i="5" s="1"/>
  <c r="AU50" i="6"/>
  <c r="AU41" i="5" s="1"/>
  <c r="AU37" i="9" s="1"/>
  <c r="AV66" i="6"/>
  <c r="AV49" i="6"/>
  <c r="AV74" i="3"/>
  <c r="AV17" i="6"/>
  <c r="AV31" i="3"/>
  <c r="AV226" i="6" s="1"/>
  <c r="AV41" i="3"/>
  <c r="AV70" i="5" s="1"/>
  <c r="AU30" i="9"/>
  <c r="AU80" i="9" s="1"/>
  <c r="AU56" i="6"/>
  <c r="AU49" i="5" s="1"/>
  <c r="AU45" i="9" s="1"/>
  <c r="AU78" i="6"/>
  <c r="AU110" i="5" s="1"/>
  <c r="AK21" i="6"/>
  <c r="AW62" i="3"/>
  <c r="AW65" i="3" s="1"/>
  <c r="AJ106" i="5"/>
  <c r="AW71" i="3"/>
  <c r="AW56" i="3"/>
  <c r="AW55" i="3" s="1"/>
  <c r="AW20" i="3"/>
  <c r="AW14" i="5"/>
  <c r="AV116" i="5" s="1"/>
  <c r="AU19" i="5"/>
  <c r="AT18" i="5"/>
  <c r="AV38" i="3"/>
  <c r="AV67" i="5" s="1"/>
  <c r="AK85" i="3"/>
  <c r="AK86" i="3" s="1"/>
  <c r="AW14" i="4"/>
  <c r="AW14" i="6"/>
  <c r="AW21" i="3"/>
  <c r="AW78" i="3" s="1"/>
  <c r="AT37" i="3"/>
  <c r="AT66" i="5" s="1"/>
  <c r="AS165" i="6"/>
  <c r="AS172" i="6" s="1"/>
  <c r="AU21" i="5"/>
  <c r="AI177" i="6"/>
  <c r="AU40" i="3"/>
  <c r="AH217" i="6"/>
  <c r="AH219" i="6" s="1"/>
  <c r="AX6" i="9"/>
  <c r="AX6" i="5"/>
  <c r="AX6" i="6"/>
  <c r="AX6" i="4"/>
  <c r="AX6" i="3"/>
  <c r="AX5" i="1"/>
  <c r="AX7" i="1"/>
  <c r="AV166" i="6"/>
  <c r="AV192" i="6"/>
  <c r="AV51" i="6" s="1"/>
  <c r="AV17" i="4"/>
  <c r="AV16" i="3"/>
  <c r="AW25" i="6"/>
  <c r="AV277" i="6"/>
  <c r="AV170" i="6"/>
  <c r="AS93" i="3"/>
  <c r="AK99" i="6"/>
  <c r="AK41" i="6" s="1"/>
  <c r="CL103" i="7" l="1"/>
  <c r="CL104" i="7"/>
  <c r="AJ119" i="6"/>
  <c r="AJ121" i="6" s="1"/>
  <c r="AJ135" i="6"/>
  <c r="AJ137" i="6" s="1"/>
  <c r="AJ148" i="6"/>
  <c r="AJ103" i="6"/>
  <c r="AJ105" i="6" s="1"/>
  <c r="AJ145" i="6"/>
  <c r="AJ151" i="6" s="1"/>
  <c r="AX212" i="6"/>
  <c r="AX209" i="6"/>
  <c r="AX141" i="6"/>
  <c r="AX142" i="6"/>
  <c r="AV191" i="6"/>
  <c r="AK22" i="6"/>
  <c r="AK134" i="6" s="1"/>
  <c r="AU112" i="6"/>
  <c r="AT81" i="6"/>
  <c r="AT124" i="5" s="1"/>
  <c r="AU128" i="6"/>
  <c r="AT82" i="6"/>
  <c r="AT125" i="5" s="1"/>
  <c r="AX125" i="6"/>
  <c r="AX126" i="6"/>
  <c r="AX109" i="6"/>
  <c r="AX110" i="6"/>
  <c r="AX188" i="6"/>
  <c r="AV130" i="5"/>
  <c r="AV126" i="5"/>
  <c r="CL18" i="7"/>
  <c r="CL19" i="7" s="1"/>
  <c r="CM17" i="7"/>
  <c r="CM5" i="7"/>
  <c r="CN6" i="7"/>
  <c r="CN7" i="7" s="1"/>
  <c r="CM14" i="7"/>
  <c r="AV34" i="5"/>
  <c r="AX190" i="6"/>
  <c r="AK33" i="3"/>
  <c r="AK25" i="5" s="1"/>
  <c r="AT14" i="9"/>
  <c r="AU17" i="9"/>
  <c r="AU71" i="9" s="1"/>
  <c r="AU15" i="9"/>
  <c r="AU70" i="9" s="1"/>
  <c r="AK161" i="6"/>
  <c r="AK40" i="5"/>
  <c r="AK36" i="9" s="1"/>
  <c r="AV16" i="4"/>
  <c r="AV16" i="6"/>
  <c r="AV258" i="6"/>
  <c r="AV259" i="6" s="1"/>
  <c r="AW256" i="6" s="1"/>
  <c r="AW257" i="6" s="1"/>
  <c r="AW101" i="5"/>
  <c r="AK82" i="5"/>
  <c r="AV43" i="6"/>
  <c r="AV36" i="5" s="1"/>
  <c r="AV33" i="9" s="1"/>
  <c r="AW21" i="4"/>
  <c r="AW30" i="6"/>
  <c r="AX63" i="3"/>
  <c r="AX72" i="3"/>
  <c r="AW58" i="3"/>
  <c r="AW132" i="5"/>
  <c r="AX55" i="5"/>
  <c r="AX32" i="9" s="1"/>
  <c r="AK100" i="6"/>
  <c r="AL96" i="6" s="1"/>
  <c r="AL98" i="6" s="1"/>
  <c r="AV22" i="5"/>
  <c r="AW79" i="3"/>
  <c r="AW65" i="4" s="1"/>
  <c r="AW68" i="4" s="1"/>
  <c r="AV28" i="3"/>
  <c r="AW20" i="4"/>
  <c r="AW32" i="6"/>
  <c r="AW19" i="4"/>
  <c r="AW29" i="6"/>
  <c r="AK87" i="3"/>
  <c r="AL85" i="3" s="1"/>
  <c r="AL86" i="3" s="1"/>
  <c r="AS167" i="6"/>
  <c r="AH218" i="6"/>
  <c r="AU69" i="5"/>
  <c r="AW15" i="6"/>
  <c r="AW26" i="6" s="1"/>
  <c r="AW15" i="4"/>
  <c r="AW17" i="3"/>
  <c r="AU27" i="3"/>
  <c r="AU37" i="3"/>
  <c r="AU66" i="5" s="1"/>
  <c r="AX5" i="9"/>
  <c r="AX5" i="5"/>
  <c r="AX5" i="6"/>
  <c r="AX5" i="4"/>
  <c r="AX5" i="3"/>
  <c r="AX93" i="6"/>
  <c r="AX19" i="3"/>
  <c r="AX268" i="6"/>
  <c r="AX94" i="6"/>
  <c r="AV42" i="5"/>
  <c r="AV38" i="9" s="1"/>
  <c r="AV182" i="6"/>
  <c r="AS46" i="3"/>
  <c r="AS135" i="5" s="1"/>
  <c r="AT91" i="3"/>
  <c r="AT92" i="3" s="1"/>
  <c r="AX7" i="9"/>
  <c r="AX7" i="5"/>
  <c r="AX7" i="6"/>
  <c r="AX7" i="4"/>
  <c r="AX7" i="3"/>
  <c r="AX14" i="3" s="1"/>
  <c r="AY6" i="1"/>
  <c r="AW158" i="6"/>
  <c r="AW159" i="6" s="1"/>
  <c r="AW20" i="6"/>
  <c r="CM103" i="7" l="1"/>
  <c r="CM104" i="7"/>
  <c r="AK102" i="6"/>
  <c r="AK118" i="6"/>
  <c r="AJ46" i="6"/>
  <c r="AJ38" i="5" s="1"/>
  <c r="AJ35" i="9" s="1"/>
  <c r="AJ64" i="6"/>
  <c r="AJ80" i="5" s="1"/>
  <c r="AK144" i="6"/>
  <c r="AK147" i="6"/>
  <c r="AJ150" i="6"/>
  <c r="AJ153" i="6" s="1"/>
  <c r="AJ65" i="6" s="1"/>
  <c r="AJ81" i="5" s="1"/>
  <c r="AK23" i="6"/>
  <c r="AW19" i="6"/>
  <c r="AU130" i="6"/>
  <c r="AU131" i="6" s="1"/>
  <c r="AU132" i="6" s="1"/>
  <c r="AU114" i="6"/>
  <c r="AU115" i="6" s="1"/>
  <c r="AS234" i="6"/>
  <c r="CM18" i="7"/>
  <c r="CM19" i="7" s="1"/>
  <c r="CN17" i="7"/>
  <c r="CO6" i="7"/>
  <c r="CO7" i="7" s="1"/>
  <c r="CN5" i="7"/>
  <c r="CN14" i="7"/>
  <c r="AX53" i="4"/>
  <c r="AX52" i="4"/>
  <c r="AX27" i="4" s="1"/>
  <c r="AX33" i="5" s="1"/>
  <c r="AX29" i="9" s="1"/>
  <c r="AX81" i="9" s="1"/>
  <c r="AX15" i="3"/>
  <c r="AK21" i="9"/>
  <c r="AK74" i="9" s="1"/>
  <c r="AV18" i="9"/>
  <c r="AV72" i="9" s="1"/>
  <c r="AT69" i="9"/>
  <c r="AW66" i="6"/>
  <c r="AW49" i="6"/>
  <c r="AV67" i="6"/>
  <c r="AV83" i="5" s="1"/>
  <c r="AV50" i="6"/>
  <c r="AV41" i="5" s="1"/>
  <c r="AV37" i="9" s="1"/>
  <c r="AW74" i="3"/>
  <c r="AW17" i="6"/>
  <c r="AW31" i="3"/>
  <c r="AW226" i="6" s="1"/>
  <c r="AW41" i="3"/>
  <c r="AV30" i="9"/>
  <c r="AV80" i="9" s="1"/>
  <c r="AV56" i="6"/>
  <c r="AV49" i="5" s="1"/>
  <c r="AV45" i="9" s="1"/>
  <c r="AV78" i="6"/>
  <c r="AV110" i="5" s="1"/>
  <c r="AH53" i="6"/>
  <c r="AH46" i="5" s="1"/>
  <c r="AH42" i="9" s="1"/>
  <c r="AS44" i="6"/>
  <c r="AS37" i="5" s="1"/>
  <c r="AS34" i="9" s="1"/>
  <c r="AX62" i="3"/>
  <c r="AX65" i="3" s="1"/>
  <c r="AX71" i="3"/>
  <c r="AX56" i="3"/>
  <c r="AX55" i="3" s="1"/>
  <c r="AX21" i="3"/>
  <c r="AX78" i="3" s="1"/>
  <c r="AX14" i="5"/>
  <c r="AW116" i="5" s="1"/>
  <c r="AV19" i="5"/>
  <c r="AK80" i="6"/>
  <c r="AK123" i="5" s="1"/>
  <c r="AS168" i="6"/>
  <c r="AS83" i="6" s="1"/>
  <c r="AS127" i="5" s="1"/>
  <c r="AW38" i="3"/>
  <c r="AW67" i="5" s="1"/>
  <c r="AX14" i="4"/>
  <c r="AX14" i="6"/>
  <c r="AX20" i="3"/>
  <c r="AK45" i="3"/>
  <c r="AS179" i="6"/>
  <c r="AU18" i="5"/>
  <c r="AH220" i="6"/>
  <c r="AH75" i="6" s="1"/>
  <c r="AH107" i="5" s="1"/>
  <c r="AJ35" i="5"/>
  <c r="AJ177" i="6"/>
  <c r="AV30" i="3"/>
  <c r="AV40" i="3"/>
  <c r="AY6" i="9"/>
  <c r="AY6" i="5"/>
  <c r="AY6" i="6"/>
  <c r="AY6" i="4"/>
  <c r="AY6" i="3"/>
  <c r="AY5" i="1"/>
  <c r="AY7" i="1"/>
  <c r="AW17" i="4"/>
  <c r="AW16" i="3"/>
  <c r="AX25" i="6"/>
  <c r="AT93" i="3"/>
  <c r="AW277" i="6"/>
  <c r="AW170" i="6"/>
  <c r="AW166" i="6"/>
  <c r="AW192" i="6"/>
  <c r="AW51" i="6" s="1"/>
  <c r="AL33" i="3"/>
  <c r="CN103" i="7" l="1"/>
  <c r="CN104" i="7"/>
  <c r="AK119" i="6"/>
  <c r="AK121" i="6" s="1"/>
  <c r="AK135" i="6"/>
  <c r="AK137" i="6" s="1"/>
  <c r="AK148" i="6"/>
  <c r="AK103" i="6"/>
  <c r="AK105" i="6" s="1"/>
  <c r="AK145" i="6"/>
  <c r="AK151" i="6" s="1"/>
  <c r="AJ197" i="6"/>
  <c r="AJ211" i="6" s="1"/>
  <c r="AJ213" i="6" s="1"/>
  <c r="AI215" i="6" s="1"/>
  <c r="AJ47" i="6"/>
  <c r="AJ39" i="5" s="1"/>
  <c r="AY212" i="6"/>
  <c r="AY209" i="6"/>
  <c r="AY141" i="6"/>
  <c r="AY142" i="6"/>
  <c r="AW191" i="6"/>
  <c r="AU116" i="6"/>
  <c r="AV112" i="6" s="1"/>
  <c r="AV128" i="6"/>
  <c r="AU82" i="6"/>
  <c r="AU125" i="5" s="1"/>
  <c r="AY125" i="6"/>
  <c r="AY126" i="6"/>
  <c r="AY109" i="6"/>
  <c r="AY110" i="6"/>
  <c r="AY188" i="6"/>
  <c r="AW130" i="5"/>
  <c r="AW126" i="5"/>
  <c r="CN18" i="7"/>
  <c r="CN19" i="7" s="1"/>
  <c r="CO17" i="7"/>
  <c r="CO5" i="7"/>
  <c r="CP6" i="7"/>
  <c r="CP7" i="7" s="1"/>
  <c r="CO14" i="7"/>
  <c r="AW34" i="5"/>
  <c r="AY190" i="6"/>
  <c r="AJ31" i="9"/>
  <c r="AJ79" i="9" s="1"/>
  <c r="AU14" i="9"/>
  <c r="AU69" i="9" s="1"/>
  <c r="AV15" i="9"/>
  <c r="AV70" i="9" s="1"/>
  <c r="AW16" i="4"/>
  <c r="AW16" i="6"/>
  <c r="AW70" i="5"/>
  <c r="AL25" i="5"/>
  <c r="AW258" i="6"/>
  <c r="AW259" i="6" s="1"/>
  <c r="AX256" i="6" s="1"/>
  <c r="AX257" i="6" s="1"/>
  <c r="AX101" i="5"/>
  <c r="AL21" i="6"/>
  <c r="AW43" i="6"/>
  <c r="AW36" i="5" s="1"/>
  <c r="AW33" i="9" s="1"/>
  <c r="AX19" i="4"/>
  <c r="AK106" i="5"/>
  <c r="AX30" i="6"/>
  <c r="AY63" i="3"/>
  <c r="AY72" i="3"/>
  <c r="AX58" i="3"/>
  <c r="AX132" i="5"/>
  <c r="AW22" i="5"/>
  <c r="AY55" i="5"/>
  <c r="AY32" i="9" s="1"/>
  <c r="AT165" i="6"/>
  <c r="AT167" i="6" s="1"/>
  <c r="AX21" i="4"/>
  <c r="AX20" i="4"/>
  <c r="AX79" i="3"/>
  <c r="AX65" i="4" s="1"/>
  <c r="AX68" i="4" s="1"/>
  <c r="AW28" i="3"/>
  <c r="AX29" i="6"/>
  <c r="AX32" i="6"/>
  <c r="AV21" i="5"/>
  <c r="AL99" i="6"/>
  <c r="AL41" i="6" s="1"/>
  <c r="AI217" i="6"/>
  <c r="AW40" i="3"/>
  <c r="AW42" i="5"/>
  <c r="AW38" i="9" s="1"/>
  <c r="AW182" i="6"/>
  <c r="AV69" i="5"/>
  <c r="AL87" i="3"/>
  <c r="AV27" i="3"/>
  <c r="AV37" i="3"/>
  <c r="AV66" i="5" s="1"/>
  <c r="AY7" i="9"/>
  <c r="AY7" i="5"/>
  <c r="AY7" i="6"/>
  <c r="AY7" i="4"/>
  <c r="AY7" i="3"/>
  <c r="AY14" i="3" s="1"/>
  <c r="AZ6" i="1"/>
  <c r="AT46" i="3"/>
  <c r="AT135" i="5" s="1"/>
  <c r="AU91" i="3"/>
  <c r="AU92" i="3" s="1"/>
  <c r="AY5" i="9"/>
  <c r="AY5" i="5"/>
  <c r="AY5" i="6"/>
  <c r="AY5" i="4"/>
  <c r="AY5" i="3"/>
  <c r="AY93" i="6"/>
  <c r="AY19" i="3"/>
  <c r="AY268" i="6"/>
  <c r="AY94" i="6"/>
  <c r="AX15" i="6"/>
  <c r="AX26" i="6" s="1"/>
  <c r="AX15" i="4"/>
  <c r="AX17" i="3"/>
  <c r="AX158" i="6"/>
  <c r="AX159" i="6" s="1"/>
  <c r="AX20" i="6"/>
  <c r="CO103" i="7" l="1"/>
  <c r="CO104" i="7"/>
  <c r="AK46" i="6"/>
  <c r="AK64" i="6"/>
  <c r="AI219" i="6"/>
  <c r="AK150" i="6"/>
  <c r="AK153" i="6" s="1"/>
  <c r="AK65" i="6" s="1"/>
  <c r="AK81" i="5" s="1"/>
  <c r="AL22" i="6"/>
  <c r="AL134" i="6" s="1"/>
  <c r="AX19" i="6"/>
  <c r="AU81" i="6"/>
  <c r="AU124" i="5" s="1"/>
  <c r="AV130" i="6"/>
  <c r="AV131" i="6" s="1"/>
  <c r="AV132" i="6" s="1"/>
  <c r="AV114" i="6"/>
  <c r="AV115" i="6" s="1"/>
  <c r="AV116" i="6" s="1"/>
  <c r="AT234" i="6"/>
  <c r="CO18" i="7"/>
  <c r="CO19" i="7" s="1"/>
  <c r="CP17" i="7"/>
  <c r="CP5" i="7"/>
  <c r="CQ6" i="7"/>
  <c r="CQ7" i="7" s="1"/>
  <c r="CP14" i="7"/>
  <c r="AY53" i="4"/>
  <c r="AY52" i="4"/>
  <c r="AY27" i="4" s="1"/>
  <c r="AY33" i="5" s="1"/>
  <c r="AY29" i="9" s="1"/>
  <c r="AY81" i="9" s="1"/>
  <c r="AY15" i="3"/>
  <c r="AL21" i="9"/>
  <c r="AL74" i="9" s="1"/>
  <c r="AW18" i="9"/>
  <c r="AW72" i="9" s="1"/>
  <c r="AV17" i="9"/>
  <c r="AV71" i="9" s="1"/>
  <c r="AX66" i="6"/>
  <c r="AX49" i="6"/>
  <c r="AW67" i="6"/>
  <c r="AW83" i="5" s="1"/>
  <c r="AW50" i="6"/>
  <c r="AW41" i="5" s="1"/>
  <c r="AW37" i="9" s="1"/>
  <c r="AL161" i="6"/>
  <c r="AL40" i="5"/>
  <c r="AL36" i="9" s="1"/>
  <c r="AX74" i="3"/>
  <c r="AX17" i="6"/>
  <c r="AX31" i="3"/>
  <c r="AX226" i="6" s="1"/>
  <c r="AX41" i="3"/>
  <c r="AX70" i="5" s="1"/>
  <c r="AW30" i="9"/>
  <c r="AW80" i="9" s="1"/>
  <c r="AW56" i="6"/>
  <c r="AW49" i="5" s="1"/>
  <c r="AW45" i="9" s="1"/>
  <c r="AW78" i="6"/>
  <c r="AW110" i="5" s="1"/>
  <c r="AL82" i="5"/>
  <c r="AT179" i="6"/>
  <c r="AT44" i="6"/>
  <c r="AT37" i="5" s="1"/>
  <c r="AT34" i="9" s="1"/>
  <c r="AY62" i="3"/>
  <c r="AY65" i="3" s="1"/>
  <c r="AY71" i="3"/>
  <c r="AY56" i="3"/>
  <c r="AY55" i="3" s="1"/>
  <c r="AY14" i="6"/>
  <c r="AY14" i="5"/>
  <c r="AX116" i="5" s="1"/>
  <c r="AW19" i="5"/>
  <c r="AT172" i="6"/>
  <c r="AL100" i="6"/>
  <c r="AL80" i="6" s="1"/>
  <c r="AL123" i="5" s="1"/>
  <c r="AT168" i="6"/>
  <c r="AT83" i="6" s="1"/>
  <c r="AT127" i="5" s="1"/>
  <c r="AX28" i="3"/>
  <c r="AY14" i="4"/>
  <c r="AY21" i="3"/>
  <c r="AY78" i="3" s="1"/>
  <c r="AY20" i="3"/>
  <c r="AV18" i="5"/>
  <c r="AI218" i="6"/>
  <c r="AW30" i="3"/>
  <c r="AX17" i="4"/>
  <c r="AX16" i="3"/>
  <c r="AU93" i="3"/>
  <c r="AW69" i="5"/>
  <c r="AY25" i="6"/>
  <c r="AX277" i="6"/>
  <c r="AX170" i="6"/>
  <c r="AZ6" i="9"/>
  <c r="AZ6" i="5"/>
  <c r="AZ6" i="6"/>
  <c r="AZ6" i="4"/>
  <c r="AZ6" i="3"/>
  <c r="AZ5" i="1"/>
  <c r="AZ7" i="1"/>
  <c r="AM85" i="3"/>
  <c r="AM86" i="3" s="1"/>
  <c r="AL45" i="3"/>
  <c r="AX166" i="6"/>
  <c r="AX192" i="6"/>
  <c r="AX51" i="6" s="1"/>
  <c r="CP103" i="7" l="1"/>
  <c r="CP104" i="7"/>
  <c r="AL102" i="6"/>
  <c r="AL118" i="6"/>
  <c r="AL144" i="6"/>
  <c r="AL147" i="6"/>
  <c r="AK47" i="6"/>
  <c r="AK39" i="5" s="1"/>
  <c r="AK197" i="6"/>
  <c r="AZ212" i="6"/>
  <c r="AZ209" i="6"/>
  <c r="AZ141" i="6"/>
  <c r="AZ142" i="6"/>
  <c r="AX191" i="6"/>
  <c r="AL23" i="6"/>
  <c r="AW112" i="6"/>
  <c r="AW114" i="6" s="1"/>
  <c r="AW115" i="6" s="1"/>
  <c r="AV81" i="6"/>
  <c r="AV124" i="5" s="1"/>
  <c r="AW128" i="6"/>
  <c r="AW130" i="6" s="1"/>
  <c r="AW131" i="6" s="1"/>
  <c r="AW132" i="6" s="1"/>
  <c r="AV82" i="6"/>
  <c r="AV125" i="5" s="1"/>
  <c r="AZ126" i="6"/>
  <c r="AZ125" i="6"/>
  <c r="AZ110" i="6"/>
  <c r="AZ109" i="6"/>
  <c r="AZ188" i="6"/>
  <c r="AX130" i="5"/>
  <c r="AX126" i="5"/>
  <c r="CP18" i="7"/>
  <c r="CP19" i="7" s="1"/>
  <c r="CQ17" i="7"/>
  <c r="CQ5" i="7"/>
  <c r="CR6" i="7"/>
  <c r="CR7" i="7" s="1"/>
  <c r="CQ14" i="7"/>
  <c r="AX34" i="5"/>
  <c r="AZ190" i="6"/>
  <c r="AV14" i="9"/>
  <c r="AW15" i="9"/>
  <c r="AW70" i="9" s="1"/>
  <c r="AX16" i="4"/>
  <c r="AX16" i="6"/>
  <c r="AX258" i="6"/>
  <c r="AX259" i="6" s="1"/>
  <c r="AY256" i="6" s="1"/>
  <c r="AY257" i="6" s="1"/>
  <c r="AY101" i="5"/>
  <c r="AI53" i="6"/>
  <c r="AI46" i="5" s="1"/>
  <c r="AI42" i="9" s="1"/>
  <c r="AX43" i="6"/>
  <c r="AX36" i="5" s="1"/>
  <c r="AX33" i="9" s="1"/>
  <c r="AY21" i="4"/>
  <c r="AL106" i="5"/>
  <c r="AY30" i="6"/>
  <c r="AZ63" i="3"/>
  <c r="AZ72" i="3"/>
  <c r="AY58" i="3"/>
  <c r="AY132" i="5"/>
  <c r="AY32" i="6"/>
  <c r="AY29" i="6"/>
  <c r="AX19" i="5"/>
  <c r="AM96" i="6"/>
  <c r="AM98" i="6" s="1"/>
  <c r="AZ55" i="5"/>
  <c r="AZ32" i="9" s="1"/>
  <c r="AU165" i="6"/>
  <c r="AU167" i="6" s="1"/>
  <c r="AX22" i="5"/>
  <c r="AY79" i="3"/>
  <c r="AY65" i="4" s="1"/>
  <c r="AY68" i="4" s="1"/>
  <c r="AX38" i="3"/>
  <c r="AX67" i="5" s="1"/>
  <c r="AY19" i="4"/>
  <c r="AY20" i="4"/>
  <c r="AW27" i="3"/>
  <c r="AW21" i="5"/>
  <c r="AI220" i="6"/>
  <c r="AJ217" i="6" s="1"/>
  <c r="AU46" i="3"/>
  <c r="AU135" i="5" s="1"/>
  <c r="AV91" i="3"/>
  <c r="AV92" i="3" s="1"/>
  <c r="AM33" i="3"/>
  <c r="AZ7" i="9"/>
  <c r="AZ7" i="5"/>
  <c r="AZ7" i="6"/>
  <c r="AZ7" i="4"/>
  <c r="AZ7" i="3"/>
  <c r="AZ14" i="3" s="1"/>
  <c r="BA6" i="1"/>
  <c r="AZ5" i="9"/>
  <c r="AZ5" i="5"/>
  <c r="AZ5" i="6"/>
  <c r="AZ5" i="4"/>
  <c r="AZ5" i="3"/>
  <c r="AZ93" i="6"/>
  <c r="AZ19" i="3"/>
  <c r="AZ268" i="6"/>
  <c r="AZ94" i="6"/>
  <c r="AK38" i="5"/>
  <c r="AK35" i="9" s="1"/>
  <c r="AX42" i="5"/>
  <c r="AX38" i="9" s="1"/>
  <c r="AX182" i="6"/>
  <c r="AY15" i="6"/>
  <c r="AY26" i="6" s="1"/>
  <c r="AY15" i="4"/>
  <c r="AY17" i="3"/>
  <c r="AY158" i="6"/>
  <c r="AY159" i="6" s="1"/>
  <c r="AY20" i="6"/>
  <c r="CQ103" i="7" l="1"/>
  <c r="CQ104" i="7"/>
  <c r="AL119" i="6"/>
  <c r="AL121" i="6" s="1"/>
  <c r="AL135" i="6"/>
  <c r="AL137" i="6" s="1"/>
  <c r="AL148" i="6"/>
  <c r="AL103" i="6"/>
  <c r="AL105" i="6" s="1"/>
  <c r="AL145" i="6"/>
  <c r="AL151" i="6" s="1"/>
  <c r="AY19" i="6"/>
  <c r="AX128" i="6"/>
  <c r="AW82" i="6"/>
  <c r="AW125" i="5" s="1"/>
  <c r="AW116" i="6"/>
  <c r="AU234" i="6"/>
  <c r="CQ18" i="7"/>
  <c r="CQ19" i="7" s="1"/>
  <c r="CR5" i="7"/>
  <c r="CS6" i="7"/>
  <c r="CS7" i="7" s="1"/>
  <c r="CR17" i="7"/>
  <c r="CR14" i="7"/>
  <c r="AZ53" i="4"/>
  <c r="AZ52" i="4"/>
  <c r="AZ27" i="4" s="1"/>
  <c r="AZ33" i="5" s="1"/>
  <c r="AZ29" i="9" s="1"/>
  <c r="AZ81" i="9" s="1"/>
  <c r="AZ15" i="3"/>
  <c r="AX18" i="9"/>
  <c r="AX72" i="9" s="1"/>
  <c r="AW17" i="9"/>
  <c r="AW71" i="9" s="1"/>
  <c r="AX15" i="9"/>
  <c r="AX70" i="9" s="1"/>
  <c r="AV69" i="9"/>
  <c r="AX67" i="6"/>
  <c r="AX83" i="5" s="1"/>
  <c r="AX50" i="6"/>
  <c r="AX41" i="5" s="1"/>
  <c r="AX37" i="9" s="1"/>
  <c r="AY66" i="6"/>
  <c r="AY49" i="6"/>
  <c r="AY74" i="3"/>
  <c r="AY17" i="6"/>
  <c r="AY31" i="3"/>
  <c r="AY226" i="6" s="1"/>
  <c r="AY41" i="3"/>
  <c r="AY70" i="5" s="1"/>
  <c r="AX30" i="9"/>
  <c r="AX80" i="9" s="1"/>
  <c r="AM25" i="5"/>
  <c r="AX56" i="6"/>
  <c r="AX49" i="5" s="1"/>
  <c r="AX45" i="9" s="1"/>
  <c r="AX78" i="6"/>
  <c r="AX110" i="5" s="1"/>
  <c r="AM99" i="6"/>
  <c r="AM41" i="6" s="1"/>
  <c r="AU44" i="6"/>
  <c r="AU37" i="5" s="1"/>
  <c r="AU34" i="9" s="1"/>
  <c r="AZ62" i="3"/>
  <c r="AZ65" i="3" s="1"/>
  <c r="AZ71" i="3"/>
  <c r="AZ56" i="3"/>
  <c r="AZ55" i="3" s="1"/>
  <c r="AZ14" i="6"/>
  <c r="AZ14" i="5"/>
  <c r="AY116" i="5" s="1"/>
  <c r="AU172" i="6"/>
  <c r="AK211" i="6"/>
  <c r="AK213" i="6" s="1"/>
  <c r="AJ215" i="6" s="1"/>
  <c r="AJ219" i="6" s="1"/>
  <c r="AY38" i="3"/>
  <c r="AY67" i="5" s="1"/>
  <c r="AZ21" i="3"/>
  <c r="AZ78" i="3" s="1"/>
  <c r="AZ20" i="3"/>
  <c r="AZ14" i="4"/>
  <c r="AW37" i="3"/>
  <c r="AW66" i="5" s="1"/>
  <c r="AW18" i="5"/>
  <c r="AU168" i="6"/>
  <c r="AV165" i="6" s="1"/>
  <c r="AK35" i="5"/>
  <c r="AI75" i="6"/>
  <c r="AI107" i="5" s="1"/>
  <c r="AM87" i="3"/>
  <c r="AM45" i="3" s="1"/>
  <c r="AZ25" i="6"/>
  <c r="AY166" i="6"/>
  <c r="AY192" i="6"/>
  <c r="AY51" i="6" s="1"/>
  <c r="AY277" i="6"/>
  <c r="AY170" i="6"/>
  <c r="AK80" i="5"/>
  <c r="AY17" i="4"/>
  <c r="AY16" i="3"/>
  <c r="BA6" i="9"/>
  <c r="BA6" i="5"/>
  <c r="BA6" i="6"/>
  <c r="BA6" i="4"/>
  <c r="BA6" i="3"/>
  <c r="BA5" i="1"/>
  <c r="BA7" i="1"/>
  <c r="AV93" i="3"/>
  <c r="AU179" i="6"/>
  <c r="AX30" i="3"/>
  <c r="AX40" i="3"/>
  <c r="CR103" i="7" l="1"/>
  <c r="CR104" i="7"/>
  <c r="AL46" i="6"/>
  <c r="AL64" i="6"/>
  <c r="AL150" i="6"/>
  <c r="AL153" i="6" s="1"/>
  <c r="BA212" i="6"/>
  <c r="BA209" i="6"/>
  <c r="BA141" i="6"/>
  <c r="BA142" i="6"/>
  <c r="AY191" i="6"/>
  <c r="AX112" i="6"/>
  <c r="AW81" i="6"/>
  <c r="AW124" i="5" s="1"/>
  <c r="AX130" i="6"/>
  <c r="BA126" i="6"/>
  <c r="BA125" i="6"/>
  <c r="BA110" i="6"/>
  <c r="BA109" i="6"/>
  <c r="BA188" i="6"/>
  <c r="AY130" i="5"/>
  <c r="AY126" i="5"/>
  <c r="CR18" i="7"/>
  <c r="CR19" i="7" s="1"/>
  <c r="CS5" i="7"/>
  <c r="CT6" i="7"/>
  <c r="CT7" i="7" s="1"/>
  <c r="CS17" i="7"/>
  <c r="CS14" i="7"/>
  <c r="AY34" i="5"/>
  <c r="BA190" i="6"/>
  <c r="AK31" i="9"/>
  <c r="AK79" i="9" s="1"/>
  <c r="AW14" i="9"/>
  <c r="AM21" i="9"/>
  <c r="AM74" i="9" s="1"/>
  <c r="AY16" i="4"/>
  <c r="AY16" i="6"/>
  <c r="AY258" i="6"/>
  <c r="AY259" i="6" s="1"/>
  <c r="AZ256" i="6" s="1"/>
  <c r="AZ257" i="6" s="1"/>
  <c r="AZ101" i="5"/>
  <c r="AM21" i="6"/>
  <c r="AY43" i="6"/>
  <c r="AY36" i="5" s="1"/>
  <c r="AY33" i="9" s="1"/>
  <c r="AZ19" i="4"/>
  <c r="AM106" i="5"/>
  <c r="AZ30" i="6"/>
  <c r="BA63" i="3"/>
  <c r="BA72" i="3"/>
  <c r="AZ58" i="3"/>
  <c r="AZ132" i="5"/>
  <c r="AZ29" i="6"/>
  <c r="AZ32" i="6"/>
  <c r="BA55" i="5"/>
  <c r="BA32" i="9" s="1"/>
  <c r="AM100" i="6"/>
  <c r="AN96" i="6" s="1"/>
  <c r="AN98" i="6" s="1"/>
  <c r="AY22" i="5"/>
  <c r="AZ79" i="3"/>
  <c r="AZ65" i="4" s="1"/>
  <c r="AZ68" i="4" s="1"/>
  <c r="AZ21" i="4"/>
  <c r="AY28" i="3"/>
  <c r="AZ20" i="4"/>
  <c r="AU83" i="6"/>
  <c r="AU127" i="5" s="1"/>
  <c r="AX21" i="5"/>
  <c r="AK177" i="6"/>
  <c r="AN85" i="3"/>
  <c r="AN86" i="3" s="1"/>
  <c r="BA5" i="9"/>
  <c r="BA5" i="5"/>
  <c r="BA5" i="6"/>
  <c r="BA5" i="4"/>
  <c r="BA5" i="3"/>
  <c r="BA94" i="6"/>
  <c r="BA93" i="6"/>
  <c r="BA19" i="3"/>
  <c r="BA268" i="6"/>
  <c r="AV167" i="6"/>
  <c r="AV172" i="6"/>
  <c r="AX37" i="3"/>
  <c r="AX66" i="5" s="1"/>
  <c r="AX27" i="3"/>
  <c r="AZ15" i="6"/>
  <c r="AZ26" i="6" s="1"/>
  <c r="AZ15" i="4"/>
  <c r="AZ17" i="3"/>
  <c r="AY182" i="6"/>
  <c r="AY42" i="5"/>
  <c r="AY38" i="9" s="1"/>
  <c r="AZ158" i="6"/>
  <c r="AZ159" i="6" s="1"/>
  <c r="AZ20" i="6"/>
  <c r="AX69" i="5"/>
  <c r="AW91" i="3"/>
  <c r="AW92" i="3" s="1"/>
  <c r="AV46" i="3"/>
  <c r="AV135" i="5" s="1"/>
  <c r="BA7" i="9"/>
  <c r="BA7" i="5"/>
  <c r="BA7" i="6"/>
  <c r="BA7" i="4"/>
  <c r="BA7" i="3"/>
  <c r="BA14" i="3" s="1"/>
  <c r="BB6" i="1"/>
  <c r="CS103" i="7" l="1"/>
  <c r="CS104" i="7"/>
  <c r="AL197" i="6"/>
  <c r="AL47" i="6"/>
  <c r="AL39" i="5" s="1"/>
  <c r="AL65" i="6"/>
  <c r="AL81" i="5" s="1"/>
  <c r="AM22" i="6"/>
  <c r="AM134" i="6" s="1"/>
  <c r="AZ19" i="6"/>
  <c r="AX114" i="6"/>
  <c r="AX115" i="6" s="1"/>
  <c r="AX116" i="6" s="1"/>
  <c r="AX131" i="6"/>
  <c r="AX132" i="6" s="1"/>
  <c r="AV234" i="6"/>
  <c r="CS18" i="7"/>
  <c r="CS19" i="7" s="1"/>
  <c r="CU6" i="7"/>
  <c r="CU7" i="7" s="1"/>
  <c r="CT5" i="7"/>
  <c r="CT17" i="7"/>
  <c r="CT14" i="7"/>
  <c r="BA53" i="4"/>
  <c r="BA52" i="4"/>
  <c r="BA27" i="4" s="1"/>
  <c r="BA33" i="5" s="1"/>
  <c r="BA29" i="9" s="1"/>
  <c r="BA81" i="9" s="1"/>
  <c r="BA15" i="3"/>
  <c r="AY18" i="9"/>
  <c r="AY72" i="9" s="1"/>
  <c r="AW69" i="9"/>
  <c r="AX17" i="9"/>
  <c r="AX71" i="9" s="1"/>
  <c r="AZ66" i="6"/>
  <c r="AZ49" i="6"/>
  <c r="AY67" i="6"/>
  <c r="AY83" i="5" s="1"/>
  <c r="AY50" i="6"/>
  <c r="AY41" i="5" s="1"/>
  <c r="AY37" i="9" s="1"/>
  <c r="AM161" i="6"/>
  <c r="AM40" i="5"/>
  <c r="AM36" i="9" s="1"/>
  <c r="AZ74" i="3"/>
  <c r="AZ17" i="6"/>
  <c r="AZ31" i="3"/>
  <c r="AZ226" i="6" s="1"/>
  <c r="AZ41" i="3"/>
  <c r="AZ70" i="5" s="1"/>
  <c r="AY30" i="9"/>
  <c r="AY80" i="9" s="1"/>
  <c r="AY56" i="6"/>
  <c r="AY49" i="5" s="1"/>
  <c r="AY45" i="9" s="1"/>
  <c r="AY78" i="6"/>
  <c r="AY110" i="5" s="1"/>
  <c r="AM82" i="5"/>
  <c r="AN21" i="6"/>
  <c r="AV44" i="6"/>
  <c r="AV37" i="5" s="1"/>
  <c r="AV34" i="9" s="1"/>
  <c r="BA62" i="3"/>
  <c r="BA65" i="3" s="1"/>
  <c r="BA71" i="3"/>
  <c r="BA56" i="3"/>
  <c r="BA55" i="3" s="1"/>
  <c r="BA14" i="6"/>
  <c r="BA14" i="5"/>
  <c r="AZ116" i="5" s="1"/>
  <c r="AY19" i="5"/>
  <c r="AM80" i="6"/>
  <c r="AM123" i="5" s="1"/>
  <c r="AZ38" i="3"/>
  <c r="AZ67" i="5" s="1"/>
  <c r="BA20" i="3"/>
  <c r="BA21" i="3"/>
  <c r="BA78" i="3" s="1"/>
  <c r="BA14" i="4"/>
  <c r="AV168" i="6"/>
  <c r="AW165" i="6" s="1"/>
  <c r="AX18" i="5"/>
  <c r="AN33" i="3"/>
  <c r="BA25" i="6"/>
  <c r="AZ277" i="6"/>
  <c r="AZ170" i="6"/>
  <c r="AV179" i="6"/>
  <c r="AZ17" i="4"/>
  <c r="AZ16" i="3"/>
  <c r="AJ218" i="6"/>
  <c r="AL38" i="5"/>
  <c r="AL35" i="9" s="1"/>
  <c r="AY40" i="3"/>
  <c r="AY30" i="3"/>
  <c r="BB6" i="9"/>
  <c r="BB6" i="5"/>
  <c r="BB6" i="6"/>
  <c r="BB6" i="4"/>
  <c r="BB6" i="3"/>
  <c r="BB5" i="1"/>
  <c r="BB7" i="1"/>
  <c r="AW93" i="3"/>
  <c r="AZ166" i="6"/>
  <c r="AZ192" i="6"/>
  <c r="AZ51" i="6" s="1"/>
  <c r="CT103" i="7" l="1"/>
  <c r="CT104" i="7"/>
  <c r="AM102" i="6"/>
  <c r="AM118" i="6"/>
  <c r="AM144" i="6"/>
  <c r="AM147" i="6"/>
  <c r="BB212" i="6"/>
  <c r="BB209" i="6"/>
  <c r="BB141" i="6"/>
  <c r="BB142" i="6"/>
  <c r="AZ191" i="6"/>
  <c r="AM23" i="6"/>
  <c r="AN22" i="6"/>
  <c r="AN134" i="6" s="1"/>
  <c r="AY112" i="6"/>
  <c r="AX81" i="6"/>
  <c r="AX124" i="5" s="1"/>
  <c r="AY128" i="6"/>
  <c r="AY130" i="6" s="1"/>
  <c r="AY131" i="6" s="1"/>
  <c r="AX82" i="6"/>
  <c r="AX125" i="5" s="1"/>
  <c r="BB126" i="6"/>
  <c r="BB125" i="6"/>
  <c r="BB110" i="6"/>
  <c r="BB109" i="6"/>
  <c r="BB188" i="6"/>
  <c r="AZ130" i="5"/>
  <c r="AZ126" i="5"/>
  <c r="CT18" i="7"/>
  <c r="CT19" i="7" s="1"/>
  <c r="CU17" i="7"/>
  <c r="CV6" i="7"/>
  <c r="CV7" i="7" s="1"/>
  <c r="CU5" i="7"/>
  <c r="CU14" i="7"/>
  <c r="AZ34" i="5"/>
  <c r="BB190" i="6"/>
  <c r="AY15" i="9"/>
  <c r="AY70" i="9" s="1"/>
  <c r="AX14" i="9"/>
  <c r="AN161" i="6"/>
  <c r="AN40" i="5"/>
  <c r="AN36" i="9" s="1"/>
  <c r="AZ16" i="4"/>
  <c r="AZ16" i="6"/>
  <c r="AN25" i="5"/>
  <c r="AZ258" i="6"/>
  <c r="AZ259" i="6" s="1"/>
  <c r="BA256" i="6" s="1"/>
  <c r="BA257" i="6" s="1"/>
  <c r="BA101" i="5"/>
  <c r="AN82" i="5"/>
  <c r="AJ53" i="6"/>
  <c r="AJ46" i="5" s="1"/>
  <c r="AJ42" i="9" s="1"/>
  <c r="AZ43" i="6"/>
  <c r="AZ36" i="5" s="1"/>
  <c r="AZ33" i="9" s="1"/>
  <c r="BA20" i="4"/>
  <c r="BA30" i="6"/>
  <c r="BB63" i="3"/>
  <c r="BB72" i="3"/>
  <c r="BA58" i="3"/>
  <c r="BA132" i="5"/>
  <c r="BA29" i="6"/>
  <c r="BA32" i="6"/>
  <c r="BB55" i="5"/>
  <c r="BB32" i="9" s="1"/>
  <c r="AN99" i="6"/>
  <c r="AN41" i="6" s="1"/>
  <c r="AL211" i="6"/>
  <c r="AL213" i="6" s="1"/>
  <c r="AK215" i="6" s="1"/>
  <c r="AZ22" i="5"/>
  <c r="BA79" i="3"/>
  <c r="BA65" i="4" s="1"/>
  <c r="BA68" i="4" s="1"/>
  <c r="AZ28" i="3"/>
  <c r="BA19" i="4"/>
  <c r="BA21" i="4"/>
  <c r="AY27" i="3"/>
  <c r="AV83" i="6"/>
  <c r="AV127" i="5" s="1"/>
  <c r="AY21" i="5"/>
  <c r="AN87" i="3"/>
  <c r="AN45" i="3" s="1"/>
  <c r="AX91" i="3"/>
  <c r="AX92" i="3" s="1"/>
  <c r="AW46" i="3"/>
  <c r="AW135" i="5" s="1"/>
  <c r="AL35" i="5"/>
  <c r="AL177" i="6"/>
  <c r="BA15" i="6"/>
  <c r="BA26" i="6" s="1"/>
  <c r="BA15" i="4"/>
  <c r="BA17" i="3"/>
  <c r="BB7" i="9"/>
  <c r="BB7" i="5"/>
  <c r="BB7" i="6"/>
  <c r="BB7" i="4"/>
  <c r="BB7" i="3"/>
  <c r="BB14" i="3" s="1"/>
  <c r="BC6" i="1"/>
  <c r="AJ220" i="6"/>
  <c r="AL80" i="5"/>
  <c r="BB5" i="9"/>
  <c r="BB5" i="5"/>
  <c r="BB5" i="6"/>
  <c r="BB5" i="4"/>
  <c r="BB5" i="3"/>
  <c r="BB94" i="6"/>
  <c r="BB93" i="6"/>
  <c r="BB19" i="3"/>
  <c r="BB268" i="6"/>
  <c r="AY69" i="5"/>
  <c r="BA158" i="6"/>
  <c r="BA159" i="6" s="1"/>
  <c r="BA20" i="6"/>
  <c r="AZ42" i="5"/>
  <c r="AZ38" i="9" s="1"/>
  <c r="AZ182" i="6"/>
  <c r="AW167" i="6"/>
  <c r="AW172" i="6"/>
  <c r="CU103" i="7" l="1"/>
  <c r="CU104" i="7"/>
  <c r="AM119" i="6"/>
  <c r="AM121" i="6" s="1"/>
  <c r="AM135" i="6"/>
  <c r="AM137" i="6" s="1"/>
  <c r="AN102" i="6"/>
  <c r="AN118" i="6"/>
  <c r="AM148" i="6"/>
  <c r="AM103" i="6"/>
  <c r="AM105" i="6" s="1"/>
  <c r="AN144" i="6"/>
  <c r="AN147" i="6"/>
  <c r="AM145" i="6"/>
  <c r="AM151" i="6" s="1"/>
  <c r="AN23" i="6"/>
  <c r="BA19" i="6"/>
  <c r="AY114" i="6"/>
  <c r="AY115" i="6" s="1"/>
  <c r="AY132" i="6"/>
  <c r="AW234" i="6"/>
  <c r="CU18" i="7"/>
  <c r="CU19" i="7" s="1"/>
  <c r="CV17" i="7"/>
  <c r="CV5" i="7"/>
  <c r="CW6" i="7"/>
  <c r="CW7" i="7" s="1"/>
  <c r="CV14" i="7"/>
  <c r="BB53" i="4"/>
  <c r="BB52" i="4"/>
  <c r="BB27" i="4" s="1"/>
  <c r="BB33" i="5" s="1"/>
  <c r="BB29" i="9" s="1"/>
  <c r="BB81" i="9" s="1"/>
  <c r="BB15" i="3"/>
  <c r="AY17" i="9"/>
  <c r="AY71" i="9" s="1"/>
  <c r="AZ18" i="9"/>
  <c r="AZ72" i="9" s="1"/>
  <c r="AX69" i="9"/>
  <c r="AN21" i="9"/>
  <c r="AN74" i="9" s="1"/>
  <c r="AL31" i="9"/>
  <c r="AL79" i="9" s="1"/>
  <c r="BA66" i="6"/>
  <c r="BA49" i="6"/>
  <c r="AZ67" i="6"/>
  <c r="AZ83" i="5" s="1"/>
  <c r="AZ50" i="6"/>
  <c r="AZ41" i="5" s="1"/>
  <c r="AZ37" i="9" s="1"/>
  <c r="BA74" i="3"/>
  <c r="BA17" i="6"/>
  <c r="AN100" i="6"/>
  <c r="AO96" i="6" s="1"/>
  <c r="AO98" i="6" s="1"/>
  <c r="BA31" i="3"/>
  <c r="BA226" i="6" s="1"/>
  <c r="BA41" i="3"/>
  <c r="AZ30" i="9"/>
  <c r="AZ80" i="9" s="1"/>
  <c r="AZ56" i="6"/>
  <c r="AZ49" i="5" s="1"/>
  <c r="AZ45" i="9" s="1"/>
  <c r="AZ78" i="6"/>
  <c r="AZ110" i="5" s="1"/>
  <c r="AW44" i="6"/>
  <c r="AW37" i="5" s="1"/>
  <c r="AW34" i="9" s="1"/>
  <c r="BB62" i="3"/>
  <c r="BB65" i="3" s="1"/>
  <c r="AN106" i="5"/>
  <c r="BB71" i="3"/>
  <c r="BB56" i="3"/>
  <c r="BB55" i="3" s="1"/>
  <c r="BB21" i="3"/>
  <c r="BB78" i="3" s="1"/>
  <c r="BB14" i="5"/>
  <c r="BA116" i="5" s="1"/>
  <c r="AZ19" i="5"/>
  <c r="BA38" i="3"/>
  <c r="BA67" i="5" s="1"/>
  <c r="BB20" i="3"/>
  <c r="BB14" i="4"/>
  <c r="BB14" i="6"/>
  <c r="AY37" i="3"/>
  <c r="AY66" i="5" s="1"/>
  <c r="AY18" i="5"/>
  <c r="AW168" i="6"/>
  <c r="AW83" i="6" s="1"/>
  <c r="AW127" i="5" s="1"/>
  <c r="AO85" i="3"/>
  <c r="AO86" i="3" s="1"/>
  <c r="AX93" i="3"/>
  <c r="AW179" i="6"/>
  <c r="BC6" i="9"/>
  <c r="BC6" i="5"/>
  <c r="BC6" i="6"/>
  <c r="BC6" i="4"/>
  <c r="BC6" i="3"/>
  <c r="BC7" i="1"/>
  <c r="BC5" i="1"/>
  <c r="BA166" i="6"/>
  <c r="BA192" i="6"/>
  <c r="BA51" i="6" s="1"/>
  <c r="BA17" i="4"/>
  <c r="BA16" i="3"/>
  <c r="BB25" i="6"/>
  <c r="AZ30" i="3"/>
  <c r="AZ40" i="3"/>
  <c r="AK217" i="6"/>
  <c r="AK219" i="6" s="1"/>
  <c r="AJ75" i="6"/>
  <c r="AJ107" i="5" s="1"/>
  <c r="BA277" i="6"/>
  <c r="BA170" i="6"/>
  <c r="CV103" i="7" l="1"/>
  <c r="CV104" i="7"/>
  <c r="AN119" i="6"/>
  <c r="AN121" i="6" s="1"/>
  <c r="AN135" i="6"/>
  <c r="AN137" i="6" s="1"/>
  <c r="AM46" i="6"/>
  <c r="AM64" i="6"/>
  <c r="AN148" i="6"/>
  <c r="AN103" i="6"/>
  <c r="AN105" i="6" s="1"/>
  <c r="AN145" i="6"/>
  <c r="AN151" i="6" s="1"/>
  <c r="AM150" i="6"/>
  <c r="AM153" i="6" s="1"/>
  <c r="BC212" i="6"/>
  <c r="BC209" i="6"/>
  <c r="BC142" i="6"/>
  <c r="BC141" i="6"/>
  <c r="BA191" i="6"/>
  <c r="AY116" i="6"/>
  <c r="AZ112" i="6" s="1"/>
  <c r="AZ128" i="6"/>
  <c r="AY82" i="6"/>
  <c r="AY125" i="5" s="1"/>
  <c r="BC125" i="6"/>
  <c r="BC126" i="6"/>
  <c r="BC109" i="6"/>
  <c r="BC110" i="6"/>
  <c r="BC188" i="6"/>
  <c r="BA130" i="5"/>
  <c r="BA126" i="5"/>
  <c r="CV18" i="7"/>
  <c r="CV19" i="7" s="1"/>
  <c r="CW17" i="7"/>
  <c r="CW5" i="7"/>
  <c r="CX6" i="7"/>
  <c r="CX7" i="7" s="1"/>
  <c r="CW14" i="7"/>
  <c r="BA34" i="5"/>
  <c r="BC190" i="6"/>
  <c r="AY14" i="9"/>
  <c r="AZ15" i="9"/>
  <c r="AZ70" i="9" s="1"/>
  <c r="BA16" i="4"/>
  <c r="BA16" i="6"/>
  <c r="AN80" i="6"/>
  <c r="AN123" i="5" s="1"/>
  <c r="BA258" i="6"/>
  <c r="BA259" i="6" s="1"/>
  <c r="BB256" i="6" s="1"/>
  <c r="BB257" i="6" s="1"/>
  <c r="BB101" i="5"/>
  <c r="AO21" i="6"/>
  <c r="BA43" i="6"/>
  <c r="BA36" i="5" s="1"/>
  <c r="BA33" i="9" s="1"/>
  <c r="BB19" i="4"/>
  <c r="BB30" i="6"/>
  <c r="BC63" i="3"/>
  <c r="BC72" i="3"/>
  <c r="BB58" i="3"/>
  <c r="BB132" i="5"/>
  <c r="BC55" i="5"/>
  <c r="BC32" i="9" s="1"/>
  <c r="BA22" i="5"/>
  <c r="BB79" i="3"/>
  <c r="BB65" i="4" s="1"/>
  <c r="BB68" i="4" s="1"/>
  <c r="BA70" i="5"/>
  <c r="BA28" i="3"/>
  <c r="BB20" i="4"/>
  <c r="BB21" i="4"/>
  <c r="BB32" i="6"/>
  <c r="BB29" i="6"/>
  <c r="AO33" i="3"/>
  <c r="AZ37" i="3"/>
  <c r="AZ66" i="5" s="1"/>
  <c r="AX165" i="6"/>
  <c r="AX167" i="6" s="1"/>
  <c r="AZ21" i="5"/>
  <c r="AZ27" i="3"/>
  <c r="AO99" i="6"/>
  <c r="AO41" i="6" s="1"/>
  <c r="AK218" i="6"/>
  <c r="AY91" i="3"/>
  <c r="AY92" i="3" s="1"/>
  <c r="AX46" i="3"/>
  <c r="AX135" i="5" s="1"/>
  <c r="BB15" i="6"/>
  <c r="BB26" i="6" s="1"/>
  <c r="BB15" i="4"/>
  <c r="BB17" i="3"/>
  <c r="BC5" i="9"/>
  <c r="BC5" i="5"/>
  <c r="BC5" i="6"/>
  <c r="BC5" i="4"/>
  <c r="BC5" i="3"/>
  <c r="BC94" i="6"/>
  <c r="BC93" i="6"/>
  <c r="BC19" i="3"/>
  <c r="BC268" i="6"/>
  <c r="BC7" i="9"/>
  <c r="BC7" i="5"/>
  <c r="BC7" i="6"/>
  <c r="BC7" i="4"/>
  <c r="BC7" i="3"/>
  <c r="BC14" i="3" s="1"/>
  <c r="BD6" i="1"/>
  <c r="AZ69" i="5"/>
  <c r="BA182" i="6"/>
  <c r="BA42" i="5"/>
  <c r="BA38" i="9" s="1"/>
  <c r="BB158" i="6"/>
  <c r="BB159" i="6" s="1"/>
  <c r="BB20" i="6"/>
  <c r="CW103" i="7" l="1"/>
  <c r="CW104" i="7"/>
  <c r="AM197" i="6"/>
  <c r="AN46" i="6"/>
  <c r="AN64" i="6"/>
  <c r="AM65" i="6"/>
  <c r="AM81" i="5" s="1"/>
  <c r="AM47" i="6"/>
  <c r="AM39" i="5" s="1"/>
  <c r="AN150" i="6"/>
  <c r="AN153" i="6" s="1"/>
  <c r="AN65" i="6" s="1"/>
  <c r="AN81" i="5" s="1"/>
  <c r="AO22" i="6"/>
  <c r="AO134" i="6" s="1"/>
  <c r="BB19" i="6"/>
  <c r="AY81" i="6"/>
  <c r="AY124" i="5" s="1"/>
  <c r="AZ130" i="6"/>
  <c r="AZ131" i="6" s="1"/>
  <c r="AZ132" i="6" s="1"/>
  <c r="AZ114" i="6"/>
  <c r="AZ115" i="6" s="1"/>
  <c r="AZ116" i="6" s="1"/>
  <c r="AX234" i="6"/>
  <c r="CW18" i="7"/>
  <c r="CW19" i="7" s="1"/>
  <c r="CX17" i="7"/>
  <c r="CX5" i="7"/>
  <c r="CY6" i="7"/>
  <c r="CY7" i="7" s="1"/>
  <c r="CX14" i="7"/>
  <c r="BC53" i="4"/>
  <c r="BC52" i="4"/>
  <c r="BC27" i="4" s="1"/>
  <c r="BC33" i="5" s="1"/>
  <c r="BC29" i="9" s="1"/>
  <c r="BC81" i="9" s="1"/>
  <c r="BC15" i="3"/>
  <c r="BA18" i="9"/>
  <c r="BA72" i="9" s="1"/>
  <c r="AZ17" i="9"/>
  <c r="AZ71" i="9" s="1"/>
  <c r="AY69" i="9"/>
  <c r="BA67" i="6"/>
  <c r="BA83" i="5" s="1"/>
  <c r="BA50" i="6"/>
  <c r="BA41" i="5" s="1"/>
  <c r="BA37" i="9" s="1"/>
  <c r="BB66" i="6"/>
  <c r="BB49" i="6"/>
  <c r="AO161" i="6"/>
  <c r="AO40" i="5"/>
  <c r="AO36" i="9" s="1"/>
  <c r="BB74" i="3"/>
  <c r="BB17" i="6"/>
  <c r="BB31" i="3"/>
  <c r="BB226" i="6" s="1"/>
  <c r="BB41" i="3"/>
  <c r="BA30" i="9"/>
  <c r="BA80" i="9" s="1"/>
  <c r="AO25" i="5"/>
  <c r="BA56" i="6"/>
  <c r="BA49" i="5" s="1"/>
  <c r="BA45" i="9" s="1"/>
  <c r="BA78" i="6"/>
  <c r="BA110" i="5" s="1"/>
  <c r="AO82" i="5"/>
  <c r="AX44" i="6"/>
  <c r="AX37" i="5" s="1"/>
  <c r="AX34" i="9" s="1"/>
  <c r="AK53" i="6"/>
  <c r="AK46" i="5" s="1"/>
  <c r="AK42" i="9" s="1"/>
  <c r="BC62" i="3"/>
  <c r="BC65" i="3" s="1"/>
  <c r="BC71" i="3"/>
  <c r="BC56" i="3"/>
  <c r="BC55" i="3" s="1"/>
  <c r="BC14" i="6"/>
  <c r="BC14" i="5"/>
  <c r="BB116" i="5" s="1"/>
  <c r="BA19" i="5"/>
  <c r="AO100" i="6"/>
  <c r="AP96" i="6" s="1"/>
  <c r="AP98" i="6" s="1"/>
  <c r="BB38" i="3"/>
  <c r="BB67" i="5" s="1"/>
  <c r="BC21" i="3"/>
  <c r="BC78" i="3" s="1"/>
  <c r="BC14" i="4"/>
  <c r="BC20" i="3"/>
  <c r="AO87" i="3"/>
  <c r="AP85" i="3" s="1"/>
  <c r="AP86" i="3" s="1"/>
  <c r="AX172" i="6"/>
  <c r="AX168" i="6"/>
  <c r="AY165" i="6" s="1"/>
  <c r="AZ18" i="5"/>
  <c r="AK220" i="6"/>
  <c r="AK75" i="6" s="1"/>
  <c r="AK107" i="5" s="1"/>
  <c r="AY93" i="3"/>
  <c r="BA30" i="3"/>
  <c r="BA40" i="3"/>
  <c r="AX179" i="6"/>
  <c r="BD6" i="9"/>
  <c r="BD6" i="5"/>
  <c r="BD6" i="6"/>
  <c r="BD6" i="4"/>
  <c r="BD6" i="3"/>
  <c r="BD5" i="1"/>
  <c r="BD7" i="1"/>
  <c r="AM38" i="5"/>
  <c r="AM35" i="9" s="1"/>
  <c r="BC25" i="6"/>
  <c r="BB17" i="4"/>
  <c r="BB16" i="3"/>
  <c r="BB192" i="6"/>
  <c r="BB51" i="6" s="1"/>
  <c r="BB166" i="6"/>
  <c r="BB277" i="6"/>
  <c r="BB170" i="6"/>
  <c r="CX103" i="7" l="1"/>
  <c r="CX104" i="7"/>
  <c r="AO102" i="6"/>
  <c r="AO118" i="6"/>
  <c r="AO144" i="6"/>
  <c r="AO147" i="6"/>
  <c r="AN47" i="6"/>
  <c r="AN39" i="5" s="1"/>
  <c r="AN197" i="6"/>
  <c r="BD212" i="6"/>
  <c r="BD209" i="6"/>
  <c r="BD142" i="6"/>
  <c r="BD141" i="6"/>
  <c r="BB191" i="6"/>
  <c r="AO23" i="6"/>
  <c r="BA112" i="6"/>
  <c r="AZ81" i="6"/>
  <c r="AZ124" i="5" s="1"/>
  <c r="BA128" i="6"/>
  <c r="AZ82" i="6"/>
  <c r="AZ125" i="5" s="1"/>
  <c r="BD125" i="6"/>
  <c r="BD126" i="6"/>
  <c r="BD109" i="6"/>
  <c r="BD110" i="6"/>
  <c r="BD188" i="6"/>
  <c r="BB130" i="5"/>
  <c r="BB126" i="5"/>
  <c r="CX18" i="7"/>
  <c r="CX19" i="7" s="1"/>
  <c r="CY17" i="7"/>
  <c r="CY5" i="7"/>
  <c r="CZ6" i="7"/>
  <c r="CZ7" i="7" s="1"/>
  <c r="CY14" i="7"/>
  <c r="BB34" i="5"/>
  <c r="BD190" i="6"/>
  <c r="BA15" i="9"/>
  <c r="BA70" i="9" s="1"/>
  <c r="AZ14" i="9"/>
  <c r="AO21" i="9"/>
  <c r="AO74" i="9" s="1"/>
  <c r="BB16" i="4"/>
  <c r="BB16" i="6"/>
  <c r="BB258" i="6"/>
  <c r="BB259" i="6" s="1"/>
  <c r="BC256" i="6" s="1"/>
  <c r="BC257" i="6" s="1"/>
  <c r="BC101" i="5"/>
  <c r="AP99" i="6"/>
  <c r="AP41" i="6" s="1"/>
  <c r="BB43" i="6"/>
  <c r="BB36" i="5" s="1"/>
  <c r="BB33" i="9" s="1"/>
  <c r="BC20" i="4"/>
  <c r="BC30" i="6"/>
  <c r="BD63" i="3"/>
  <c r="BD72" i="3"/>
  <c r="BC58" i="3"/>
  <c r="BC32" i="6"/>
  <c r="BC132" i="5"/>
  <c r="BC29" i="6"/>
  <c r="BD55" i="5"/>
  <c r="BD32" i="9" s="1"/>
  <c r="AO80" i="6"/>
  <c r="AO123" i="5" s="1"/>
  <c r="AM211" i="6"/>
  <c r="AM213" i="6" s="1"/>
  <c r="AL215" i="6" s="1"/>
  <c r="BB22" i="5"/>
  <c r="BB70" i="5"/>
  <c r="BC79" i="3"/>
  <c r="BC65" i="4" s="1"/>
  <c r="BC68" i="4" s="1"/>
  <c r="BB28" i="3"/>
  <c r="BC19" i="4"/>
  <c r="BC21" i="4"/>
  <c r="AO45" i="3"/>
  <c r="AX83" i="6"/>
  <c r="AX127" i="5" s="1"/>
  <c r="BA21" i="5"/>
  <c r="AL217" i="6"/>
  <c r="BB30" i="3"/>
  <c r="AZ91" i="3"/>
  <c r="AZ92" i="3" s="1"/>
  <c r="AY46" i="3"/>
  <c r="AY135" i="5" s="1"/>
  <c r="BA27" i="3"/>
  <c r="BA37" i="3"/>
  <c r="BA66" i="5" s="1"/>
  <c r="AM35" i="5"/>
  <c r="AM177" i="6"/>
  <c r="BD7" i="9"/>
  <c r="BD7" i="5"/>
  <c r="BD7" i="6"/>
  <c r="BD7" i="4"/>
  <c r="BD7" i="3"/>
  <c r="BD14" i="3" s="1"/>
  <c r="BE6" i="1"/>
  <c r="AP33" i="3"/>
  <c r="BC158" i="6"/>
  <c r="BC159" i="6" s="1"/>
  <c r="BC20" i="6"/>
  <c r="AM80" i="5"/>
  <c r="BD5" i="9"/>
  <c r="BD5" i="5"/>
  <c r="BD5" i="6"/>
  <c r="BD5" i="4"/>
  <c r="BD5" i="3"/>
  <c r="BD94" i="6"/>
  <c r="BD93" i="6"/>
  <c r="BD268" i="6"/>
  <c r="BD19" i="3"/>
  <c r="AY167" i="6"/>
  <c r="AY172" i="6"/>
  <c r="BA69" i="5"/>
  <c r="BB42" i="5"/>
  <c r="BB38" i="9" s="1"/>
  <c r="BB182" i="6"/>
  <c r="BC15" i="6"/>
  <c r="BC26" i="6" s="1"/>
  <c r="BC15" i="4"/>
  <c r="BC17" i="3"/>
  <c r="CY103" i="7" l="1"/>
  <c r="CY104" i="7"/>
  <c r="AO119" i="6"/>
  <c r="AO121" i="6" s="1"/>
  <c r="AO135" i="6"/>
  <c r="AO137" i="6" s="1"/>
  <c r="AO148" i="6"/>
  <c r="AO103" i="6"/>
  <c r="AO105" i="6" s="1"/>
  <c r="AO145" i="6"/>
  <c r="AO151" i="6" s="1"/>
  <c r="AL219" i="6"/>
  <c r="BC19" i="6"/>
  <c r="BA130" i="6"/>
  <c r="BA131" i="6" s="1"/>
  <c r="BA132" i="6" s="1"/>
  <c r="BB128" i="6" s="1"/>
  <c r="BA114" i="6"/>
  <c r="BA115" i="6" s="1"/>
  <c r="BA116" i="6" s="1"/>
  <c r="AY234" i="6"/>
  <c r="CY18" i="7"/>
  <c r="CY19" i="7" s="1"/>
  <c r="CZ17" i="7"/>
  <c r="CZ5" i="7"/>
  <c r="DA6" i="7"/>
  <c r="DA7" i="7" s="1"/>
  <c r="CZ14" i="7"/>
  <c r="BD53" i="4"/>
  <c r="BD52" i="4"/>
  <c r="BD27" i="4" s="1"/>
  <c r="BD33" i="5" s="1"/>
  <c r="BD29" i="9" s="1"/>
  <c r="BD81" i="9" s="1"/>
  <c r="BD15" i="3"/>
  <c r="BA17" i="9"/>
  <c r="BA71" i="9" s="1"/>
  <c r="AM31" i="9"/>
  <c r="AM79" i="9" s="1"/>
  <c r="BB18" i="9"/>
  <c r="BB72" i="9" s="1"/>
  <c r="AZ69" i="9"/>
  <c r="BB67" i="6"/>
  <c r="BB83" i="5" s="1"/>
  <c r="BB50" i="6"/>
  <c r="BB41" i="5" s="1"/>
  <c r="BB37" i="9" s="1"/>
  <c r="BC66" i="6"/>
  <c r="BC49" i="6"/>
  <c r="BC74" i="3"/>
  <c r="BC17" i="6"/>
  <c r="BC31" i="3"/>
  <c r="BC226" i="6" s="1"/>
  <c r="BC41" i="3"/>
  <c r="BC70" i="5" s="1"/>
  <c r="BB30" i="9"/>
  <c r="BB80" i="9" s="1"/>
  <c r="AP25" i="5"/>
  <c r="BB56" i="6"/>
  <c r="BB49" i="5" s="1"/>
  <c r="BB45" i="9" s="1"/>
  <c r="BB78" i="6"/>
  <c r="BB110" i="5" s="1"/>
  <c r="AP21" i="6"/>
  <c r="AY44" i="6"/>
  <c r="AY37" i="5" s="1"/>
  <c r="AY34" i="9" s="1"/>
  <c r="BD62" i="3"/>
  <c r="BD65" i="3" s="1"/>
  <c r="AO106" i="5"/>
  <c r="BD71" i="3"/>
  <c r="BD56" i="3"/>
  <c r="BD55" i="3" s="1"/>
  <c r="BD21" i="3"/>
  <c r="BD78" i="3" s="1"/>
  <c r="BD14" i="5"/>
  <c r="BC116" i="5" s="1"/>
  <c r="BB19" i="5"/>
  <c r="BC38" i="3"/>
  <c r="BC67" i="5" s="1"/>
  <c r="BD20" i="3"/>
  <c r="BD14" i="4"/>
  <c r="BD14" i="6"/>
  <c r="AY168" i="6"/>
  <c r="AZ165" i="6" s="1"/>
  <c r="BB21" i="5"/>
  <c r="BA18" i="5"/>
  <c r="BB40" i="3"/>
  <c r="BB69" i="5" s="1"/>
  <c r="AP87" i="3"/>
  <c r="AP45" i="3" s="1"/>
  <c r="AP100" i="6"/>
  <c r="BC166" i="6"/>
  <c r="BC192" i="6"/>
  <c r="BC51" i="6" s="1"/>
  <c r="BD25" i="6"/>
  <c r="BC17" i="4"/>
  <c r="BC16" i="3"/>
  <c r="BC277" i="6"/>
  <c r="BC170" i="6"/>
  <c r="AY179" i="6"/>
  <c r="BE6" i="9"/>
  <c r="BE6" i="5"/>
  <c r="BE6" i="6"/>
  <c r="BE6" i="4"/>
  <c r="BE6" i="3"/>
  <c r="BE5" i="1"/>
  <c r="BE7" i="1"/>
  <c r="AZ93" i="3"/>
  <c r="CZ103" i="7" l="1"/>
  <c r="CZ104" i="7"/>
  <c r="AO46" i="6"/>
  <c r="AO64" i="6"/>
  <c r="AO150" i="6"/>
  <c r="AO153" i="6" s="1"/>
  <c r="AO65" i="6" s="1"/>
  <c r="AO81" i="5" s="1"/>
  <c r="BE212" i="6"/>
  <c r="BE209" i="6"/>
  <c r="BE142" i="6"/>
  <c r="BE141" i="6"/>
  <c r="BC191" i="6"/>
  <c r="AP22" i="6"/>
  <c r="AP134" i="6" s="1"/>
  <c r="BA82" i="6"/>
  <c r="BA125" i="5" s="1"/>
  <c r="BB112" i="6"/>
  <c r="BA81" i="6"/>
  <c r="BA124" i="5" s="1"/>
  <c r="BB130" i="6"/>
  <c r="BE125" i="6"/>
  <c r="BE126" i="6"/>
  <c r="BE109" i="6"/>
  <c r="BE110" i="6"/>
  <c r="BE188" i="6"/>
  <c r="BC130" i="5"/>
  <c r="BC126" i="5"/>
  <c r="CZ18" i="7"/>
  <c r="CZ19" i="7" s="1"/>
  <c r="DA5" i="7"/>
  <c r="DB6" i="7"/>
  <c r="DB7" i="7" s="1"/>
  <c r="DA17" i="7"/>
  <c r="DA14" i="7"/>
  <c r="BC34" i="5"/>
  <c r="BE190" i="6"/>
  <c r="BB15" i="9"/>
  <c r="BB70" i="9" s="1"/>
  <c r="BA14" i="9"/>
  <c r="BB17" i="9"/>
  <c r="BB71" i="9" s="1"/>
  <c r="AP21" i="9"/>
  <c r="AP74" i="9" s="1"/>
  <c r="AP161" i="6"/>
  <c r="AP162" i="6" s="1"/>
  <c r="AP40" i="5"/>
  <c r="AP36" i="9" s="1"/>
  <c r="BC16" i="4"/>
  <c r="BC16" i="6"/>
  <c r="BC258" i="6"/>
  <c r="BC259" i="6" s="1"/>
  <c r="BD256" i="6" s="1"/>
  <c r="BD257" i="6" s="1"/>
  <c r="BD101" i="5"/>
  <c r="AP82" i="5"/>
  <c r="BC43" i="6"/>
  <c r="BC36" i="5" s="1"/>
  <c r="BC33" i="9" s="1"/>
  <c r="BD21" i="4"/>
  <c r="AP106" i="5"/>
  <c r="BD30" i="6"/>
  <c r="BE63" i="3"/>
  <c r="BE72" i="3"/>
  <c r="BD58" i="3"/>
  <c r="BD132" i="5"/>
  <c r="BE55" i="5"/>
  <c r="BE32" i="9" s="1"/>
  <c r="BC22" i="5"/>
  <c r="BD79" i="3"/>
  <c r="BD65" i="4" s="1"/>
  <c r="BD68" i="4" s="1"/>
  <c r="BC28" i="3"/>
  <c r="BD32" i="6"/>
  <c r="BD29" i="6"/>
  <c r="BD20" i="4"/>
  <c r="BD19" i="4"/>
  <c r="AY83" i="6"/>
  <c r="AY127" i="5" s="1"/>
  <c r="AN38" i="5"/>
  <c r="AN35" i="9" s="1"/>
  <c r="AQ85" i="3"/>
  <c r="AQ86" i="3" s="1"/>
  <c r="BB27" i="3"/>
  <c r="BB37" i="3"/>
  <c r="BB66" i="5" s="1"/>
  <c r="BC42" i="5"/>
  <c r="BC38" i="9" s="1"/>
  <c r="BC182" i="6"/>
  <c r="AQ96" i="6"/>
  <c r="AQ98" i="6" s="1"/>
  <c r="AP80" i="6"/>
  <c r="AP123" i="5" s="1"/>
  <c r="BA91" i="3"/>
  <c r="BA92" i="3" s="1"/>
  <c r="AZ46" i="3"/>
  <c r="AZ135" i="5" s="1"/>
  <c r="BE7" i="9"/>
  <c r="BE7" i="5"/>
  <c r="BE7" i="6"/>
  <c r="BE7" i="4"/>
  <c r="BE7" i="3"/>
  <c r="BE14" i="3" s="1"/>
  <c r="BF6" i="1"/>
  <c r="BD158" i="6"/>
  <c r="BD159" i="6" s="1"/>
  <c r="BD20" i="6"/>
  <c r="AZ167" i="6"/>
  <c r="AZ172" i="6"/>
  <c r="AL218" i="6"/>
  <c r="BD15" i="6"/>
  <c r="BD26" i="6" s="1"/>
  <c r="BD15" i="4"/>
  <c r="BD17" i="3"/>
  <c r="BE5" i="9"/>
  <c r="BE5" i="5"/>
  <c r="BE5" i="6"/>
  <c r="BE5" i="4"/>
  <c r="BE5" i="3"/>
  <c r="BE19" i="3"/>
  <c r="BE268" i="6"/>
  <c r="BE94" i="6"/>
  <c r="BE93" i="6"/>
  <c r="DA103" i="7" l="1"/>
  <c r="DA104" i="7"/>
  <c r="AP102" i="6"/>
  <c r="AP118" i="6"/>
  <c r="AP144" i="6"/>
  <c r="AP147" i="6"/>
  <c r="AO47" i="6"/>
  <c r="AO39" i="5" s="1"/>
  <c r="AO197" i="6"/>
  <c r="AP23" i="6"/>
  <c r="BD19" i="6"/>
  <c r="BB114" i="6"/>
  <c r="BB115" i="6" s="1"/>
  <c r="BB116" i="6" s="1"/>
  <c r="BB131" i="6"/>
  <c r="BB132" i="6" s="1"/>
  <c r="AZ234" i="6"/>
  <c r="DA18" i="7"/>
  <c r="DA19" i="7" s="1"/>
  <c r="DC6" i="7"/>
  <c r="DC7" i="7" s="1"/>
  <c r="DB5" i="7"/>
  <c r="DB17" i="7"/>
  <c r="DB14" i="7"/>
  <c r="BE53" i="4"/>
  <c r="BE52" i="4"/>
  <c r="BE27" i="4" s="1"/>
  <c r="BE33" i="5" s="1"/>
  <c r="BE29" i="9" s="1"/>
  <c r="BE81" i="9" s="1"/>
  <c r="BE15" i="3"/>
  <c r="BC18" i="9"/>
  <c r="BC72" i="9" s="1"/>
  <c r="BA69" i="9"/>
  <c r="BD66" i="6"/>
  <c r="BD49" i="6"/>
  <c r="BC67" i="6"/>
  <c r="BC83" i="5" s="1"/>
  <c r="BC50" i="6"/>
  <c r="BC41" i="5" s="1"/>
  <c r="BC37" i="9" s="1"/>
  <c r="BD74" i="3"/>
  <c r="BD17" i="6"/>
  <c r="BD31" i="3"/>
  <c r="BD226" i="6" s="1"/>
  <c r="BD41" i="3"/>
  <c r="BD70" i="5" s="1"/>
  <c r="BC30" i="9"/>
  <c r="BC80" i="9" s="1"/>
  <c r="BC56" i="6"/>
  <c r="BC49" i="5" s="1"/>
  <c r="BC45" i="9" s="1"/>
  <c r="BC78" i="6"/>
  <c r="BC110" i="5" s="1"/>
  <c r="AL53" i="6"/>
  <c r="AL46" i="5" s="1"/>
  <c r="AL42" i="9" s="1"/>
  <c r="AZ44" i="6"/>
  <c r="AZ37" i="5" s="1"/>
  <c r="AZ34" i="9" s="1"/>
  <c r="BE62" i="3"/>
  <c r="BE65" i="3" s="1"/>
  <c r="BE71" i="3"/>
  <c r="BE56" i="3"/>
  <c r="BE55" i="3" s="1"/>
  <c r="BE14" i="6"/>
  <c r="BE14" i="5"/>
  <c r="BD116" i="5" s="1"/>
  <c r="BC19" i="5"/>
  <c r="BD38" i="3"/>
  <c r="BD67" i="5" s="1"/>
  <c r="BE20" i="3"/>
  <c r="BE21" i="3"/>
  <c r="BE78" i="3" s="1"/>
  <c r="BE14" i="4"/>
  <c r="AZ168" i="6"/>
  <c r="AZ83" i="6" s="1"/>
  <c r="AZ127" i="5" s="1"/>
  <c r="BB18" i="5"/>
  <c r="AQ33" i="3"/>
  <c r="AN35" i="5"/>
  <c r="AN177" i="6"/>
  <c r="AZ179" i="6"/>
  <c r="BD17" i="4"/>
  <c r="BD16" i="3"/>
  <c r="BD166" i="6"/>
  <c r="BD192" i="6"/>
  <c r="BD51" i="6" s="1"/>
  <c r="BF6" i="9"/>
  <c r="BF6" i="5"/>
  <c r="BF6" i="6"/>
  <c r="BF6" i="4"/>
  <c r="BF6" i="3"/>
  <c r="BF5" i="1"/>
  <c r="BF7" i="1"/>
  <c r="BA93" i="3"/>
  <c r="BD277" i="6"/>
  <c r="BD170" i="6"/>
  <c r="AL220" i="6"/>
  <c r="BE25" i="6"/>
  <c r="BC30" i="3"/>
  <c r="BC40" i="3"/>
  <c r="DB103" i="7" l="1"/>
  <c r="DB104" i="7"/>
  <c r="AP119" i="6"/>
  <c r="AP121" i="6" s="1"/>
  <c r="AP135" i="6"/>
  <c r="AP137" i="6" s="1"/>
  <c r="AP148" i="6"/>
  <c r="AP103" i="6"/>
  <c r="AP105" i="6" s="1"/>
  <c r="AP145" i="6"/>
  <c r="AP151" i="6" s="1"/>
  <c r="BF212" i="6"/>
  <c r="BF209" i="6"/>
  <c r="BF142" i="6"/>
  <c r="BF141" i="6"/>
  <c r="BD191" i="6"/>
  <c r="BC112" i="6"/>
  <c r="BC114" i="6" s="1"/>
  <c r="BB81" i="6"/>
  <c r="BB124" i="5" s="1"/>
  <c r="BC128" i="6"/>
  <c r="BB82" i="6"/>
  <c r="BB125" i="5" s="1"/>
  <c r="BF125" i="6"/>
  <c r="BF126" i="6"/>
  <c r="BF110" i="6"/>
  <c r="BF109" i="6"/>
  <c r="BF188" i="6"/>
  <c r="BD130" i="5"/>
  <c r="BD126" i="5"/>
  <c r="DB18" i="7"/>
  <c r="DB19" i="7" s="1"/>
  <c r="DC17" i="7"/>
  <c r="DC5" i="7"/>
  <c r="DD6" i="7"/>
  <c r="DD7" i="7" s="1"/>
  <c r="DC14" i="7"/>
  <c r="BD34" i="5"/>
  <c r="BF190" i="6"/>
  <c r="BB14" i="9"/>
  <c r="AN31" i="9"/>
  <c r="AN79" i="9" s="1"/>
  <c r="BC15" i="9"/>
  <c r="BC70" i="9" s="1"/>
  <c r="BD16" i="4"/>
  <c r="BD16" i="6"/>
  <c r="AQ25" i="5"/>
  <c r="BD258" i="6"/>
  <c r="BD259" i="6" s="1"/>
  <c r="BE256" i="6" s="1"/>
  <c r="BE257" i="6" s="1"/>
  <c r="BE101" i="5"/>
  <c r="AQ21" i="6"/>
  <c r="BD43" i="6"/>
  <c r="BD36" i="5" s="1"/>
  <c r="BD33" i="9" s="1"/>
  <c r="BE20" i="4"/>
  <c r="BE30" i="6"/>
  <c r="BF63" i="3"/>
  <c r="BF72" i="3"/>
  <c r="BE58" i="3"/>
  <c r="BE29" i="6"/>
  <c r="BE132" i="5"/>
  <c r="BE32" i="6"/>
  <c r="BF55" i="5"/>
  <c r="BF32" i="9" s="1"/>
  <c r="AN211" i="6"/>
  <c r="AN213" i="6" s="1"/>
  <c r="AM215" i="6" s="1"/>
  <c r="BE79" i="3"/>
  <c r="BE65" i="4" s="1"/>
  <c r="BE68" i="4" s="1"/>
  <c r="BD22" i="5"/>
  <c r="BD28" i="3"/>
  <c r="BE21" i="4"/>
  <c r="BE19" i="4"/>
  <c r="BC27" i="3"/>
  <c r="BA165" i="6"/>
  <c r="BA172" i="6" s="1"/>
  <c r="BC21" i="5"/>
  <c r="AN80" i="5"/>
  <c r="BC37" i="3"/>
  <c r="BC66" i="5" s="1"/>
  <c r="AQ87" i="3"/>
  <c r="AQ45" i="3" s="1"/>
  <c r="BD40" i="3"/>
  <c r="BA46" i="3"/>
  <c r="BA135" i="5" s="1"/>
  <c r="BB91" i="3"/>
  <c r="BB92" i="3" s="1"/>
  <c r="BE158" i="6"/>
  <c r="BE159" i="6" s="1"/>
  <c r="BE20" i="6"/>
  <c r="AM217" i="6"/>
  <c r="AL75" i="6"/>
  <c r="AL107" i="5" s="1"/>
  <c r="BF7" i="9"/>
  <c r="BF7" i="5"/>
  <c r="BF7" i="6"/>
  <c r="BF7" i="4"/>
  <c r="BF7" i="3"/>
  <c r="BF14" i="3" s="1"/>
  <c r="BG6" i="1"/>
  <c r="BD42" i="5"/>
  <c r="BD38" i="9" s="1"/>
  <c r="BD182" i="6"/>
  <c r="AQ99" i="6"/>
  <c r="AQ41" i="6" s="1"/>
  <c r="BF5" i="9"/>
  <c r="BF5" i="5"/>
  <c r="BF5" i="6"/>
  <c r="BF5" i="4"/>
  <c r="BF5" i="3"/>
  <c r="BF93" i="6"/>
  <c r="BF19" i="3"/>
  <c r="BF268" i="6"/>
  <c r="BF94" i="6"/>
  <c r="BE15" i="6"/>
  <c r="BE26" i="6" s="1"/>
  <c r="BE15" i="4"/>
  <c r="BE17" i="3"/>
  <c r="BC69" i="5"/>
  <c r="DC103" i="7" l="1"/>
  <c r="DC104" i="7"/>
  <c r="AP46" i="6"/>
  <c r="AP64" i="6"/>
  <c r="AP150" i="6"/>
  <c r="AP153" i="6" s="1"/>
  <c r="AP65" i="6" s="1"/>
  <c r="AP81" i="5" s="1"/>
  <c r="AM219" i="6"/>
  <c r="AQ22" i="6"/>
  <c r="AQ134" i="6" s="1"/>
  <c r="BE19" i="6"/>
  <c r="BE191" i="6" s="1"/>
  <c r="BC130" i="6"/>
  <c r="BC131" i="6" s="1"/>
  <c r="BC115" i="6"/>
  <c r="BC116" i="6" s="1"/>
  <c r="DC63" i="7"/>
  <c r="K63" i="7"/>
  <c r="K64" i="7" s="1"/>
  <c r="BG63" i="7"/>
  <c r="BH63" i="7"/>
  <c r="BJ63" i="7"/>
  <c r="BI63" i="7"/>
  <c r="BK63" i="7"/>
  <c r="BL63" i="7"/>
  <c r="BM63" i="7"/>
  <c r="BP63" i="7"/>
  <c r="BN63" i="7"/>
  <c r="BO63" i="7"/>
  <c r="BR63" i="7"/>
  <c r="BQ63" i="7"/>
  <c r="BS63" i="7"/>
  <c r="BT63" i="7"/>
  <c r="BU63" i="7"/>
  <c r="BV63" i="7"/>
  <c r="BX63" i="7"/>
  <c r="BW63" i="7"/>
  <c r="BZ63" i="7"/>
  <c r="BY63" i="7"/>
  <c r="CA63" i="7"/>
  <c r="CB63" i="7"/>
  <c r="CD63" i="7"/>
  <c r="CC63" i="7"/>
  <c r="CF63" i="7"/>
  <c r="CE63" i="7"/>
  <c r="CG63" i="7"/>
  <c r="CI63" i="7"/>
  <c r="CH63" i="7"/>
  <c r="CJ63" i="7"/>
  <c r="CL63" i="7"/>
  <c r="CK63" i="7"/>
  <c r="CN63" i="7"/>
  <c r="CM63" i="7"/>
  <c r="CP63" i="7"/>
  <c r="CO63" i="7"/>
  <c r="CR63" i="7"/>
  <c r="CQ63" i="7"/>
  <c r="CX63" i="7"/>
  <c r="CV63" i="7"/>
  <c r="CU63" i="7"/>
  <c r="CY63" i="7"/>
  <c r="CW63" i="7"/>
  <c r="CS63" i="7"/>
  <c r="CT63" i="7"/>
  <c r="DA63" i="7"/>
  <c r="CZ63" i="7"/>
  <c r="DB63" i="7"/>
  <c r="BA234" i="6"/>
  <c r="K72" i="7"/>
  <c r="K57" i="7"/>
  <c r="K73" i="7"/>
  <c r="N57" i="7"/>
  <c r="K58" i="7"/>
  <c r="L57" i="7"/>
  <c r="K62" i="7"/>
  <c r="M57" i="7"/>
  <c r="P57" i="7"/>
  <c r="O57" i="7"/>
  <c r="Q57" i="7"/>
  <c r="S57" i="7"/>
  <c r="U57" i="7"/>
  <c r="R57" i="7"/>
  <c r="V57" i="7"/>
  <c r="T57" i="7"/>
  <c r="X57" i="7"/>
  <c r="W57" i="7"/>
  <c r="Y57" i="7"/>
  <c r="Z57" i="7"/>
  <c r="AA57" i="7"/>
  <c r="AB57" i="7"/>
  <c r="AD57" i="7"/>
  <c r="AC57" i="7"/>
  <c r="AE57" i="7"/>
  <c r="AF57" i="7"/>
  <c r="AG57" i="7"/>
  <c r="AH57" i="7"/>
  <c r="AJ57" i="7"/>
  <c r="AI57" i="7"/>
  <c r="AL57" i="7"/>
  <c r="AK57" i="7"/>
  <c r="AM57" i="7"/>
  <c r="AN57" i="7"/>
  <c r="AP57" i="7"/>
  <c r="AQ57" i="7"/>
  <c r="AO57" i="7"/>
  <c r="AR57" i="7"/>
  <c r="AS57" i="7"/>
  <c r="AT57" i="7"/>
  <c r="AU57" i="7"/>
  <c r="AV57" i="7"/>
  <c r="AW57" i="7"/>
  <c r="AY57" i="7"/>
  <c r="AX57" i="7"/>
  <c r="BA57" i="7"/>
  <c r="AZ57" i="7"/>
  <c r="BB57" i="7"/>
  <c r="BG57" i="7"/>
  <c r="BI57" i="7"/>
  <c r="BH57" i="7"/>
  <c r="BK57" i="7"/>
  <c r="BJ57" i="7"/>
  <c r="BM57" i="7"/>
  <c r="BL57" i="7"/>
  <c r="BO57" i="7"/>
  <c r="BQ57" i="7"/>
  <c r="BP57" i="7"/>
  <c r="BN57" i="7"/>
  <c r="BR57" i="7"/>
  <c r="BU57" i="7"/>
  <c r="BS57" i="7"/>
  <c r="BT57" i="7"/>
  <c r="BW57" i="7"/>
  <c r="BV57" i="7"/>
  <c r="BY57" i="7"/>
  <c r="BX57" i="7"/>
  <c r="CA57" i="7"/>
  <c r="BZ57" i="7"/>
  <c r="CC57" i="7"/>
  <c r="CB57" i="7"/>
  <c r="CE57" i="7"/>
  <c r="CD57" i="7"/>
  <c r="CF57" i="7"/>
  <c r="CG57" i="7"/>
  <c r="CI57" i="7"/>
  <c r="CH57" i="7"/>
  <c r="CK57" i="7"/>
  <c r="CJ57" i="7"/>
  <c r="CM57" i="7"/>
  <c r="CL57" i="7"/>
  <c r="CO57" i="7"/>
  <c r="CN57" i="7"/>
  <c r="CP57" i="7"/>
  <c r="CQ57" i="7"/>
  <c r="CX57" i="7"/>
  <c r="CY57" i="7"/>
  <c r="CW57" i="7"/>
  <c r="CT57" i="7"/>
  <c r="CU57" i="7"/>
  <c r="CS57" i="7"/>
  <c r="CR57" i="7"/>
  <c r="CV57" i="7"/>
  <c r="CZ57" i="7"/>
  <c r="DB57" i="7"/>
  <c r="DA57" i="7"/>
  <c r="DC18" i="7"/>
  <c r="DC19" i="7" s="1"/>
  <c r="DC57" i="7" s="1"/>
  <c r="DD17" i="7"/>
  <c r="DD5" i="7"/>
  <c r="DD63" i="7" s="1"/>
  <c r="DE6" i="7"/>
  <c r="DE7" i="7" s="1"/>
  <c r="DD14" i="7"/>
  <c r="BF53" i="4"/>
  <c r="BF52" i="4"/>
  <c r="BF27" i="4" s="1"/>
  <c r="BF33" i="5" s="1"/>
  <c r="BF29" i="9" s="1"/>
  <c r="BF81" i="9" s="1"/>
  <c r="BF15" i="3"/>
  <c r="AQ21" i="9"/>
  <c r="AQ74" i="9" s="1"/>
  <c r="BD18" i="9"/>
  <c r="BD72" i="9" s="1"/>
  <c r="BC17" i="9"/>
  <c r="BC71" i="9" s="1"/>
  <c r="BB69" i="9"/>
  <c r="BE66" i="6"/>
  <c r="BE49" i="6"/>
  <c r="BD67" i="6"/>
  <c r="BD83" i="5" s="1"/>
  <c r="BD50" i="6"/>
  <c r="BD41" i="5" s="1"/>
  <c r="BD37" i="9" s="1"/>
  <c r="AQ161" i="6"/>
  <c r="AQ162" i="6" s="1"/>
  <c r="AQ40" i="5"/>
  <c r="AQ36" i="9" s="1"/>
  <c r="BE74" i="3"/>
  <c r="BE17" i="6"/>
  <c r="BE31" i="3"/>
  <c r="BE226" i="6" s="1"/>
  <c r="BE41" i="3"/>
  <c r="BE70" i="5" s="1"/>
  <c r="BD30" i="9"/>
  <c r="BD80" i="9" s="1"/>
  <c r="BD56" i="6"/>
  <c r="BD49" i="5" s="1"/>
  <c r="BD45" i="9" s="1"/>
  <c r="BD78" i="6"/>
  <c r="BD110" i="5" s="1"/>
  <c r="AQ82" i="5"/>
  <c r="BF62" i="3"/>
  <c r="BF65" i="3" s="1"/>
  <c r="AQ106" i="5"/>
  <c r="BF71" i="3"/>
  <c r="BF56" i="3"/>
  <c r="BF55" i="3" s="1"/>
  <c r="BF14" i="4"/>
  <c r="BF14" i="5"/>
  <c r="BE116" i="5" s="1"/>
  <c r="BD19" i="5"/>
  <c r="AQ100" i="6"/>
  <c r="AR96" i="6" s="1"/>
  <c r="AR98" i="6" s="1"/>
  <c r="BE38" i="3"/>
  <c r="BE67" i="5" s="1"/>
  <c r="BF21" i="3"/>
  <c r="BF78" i="3" s="1"/>
  <c r="BF20" i="3"/>
  <c r="BF14" i="6"/>
  <c r="BC18" i="5"/>
  <c r="BC57" i="7" s="1"/>
  <c r="BA167" i="6"/>
  <c r="AR85" i="3"/>
  <c r="AR86" i="3" s="1"/>
  <c r="BD30" i="3"/>
  <c r="AO38" i="5"/>
  <c r="AO35" i="9" s="1"/>
  <c r="BE166" i="6"/>
  <c r="BE192" i="6"/>
  <c r="BE51" i="6" s="1"/>
  <c r="BE17" i="4"/>
  <c r="BE16" i="3"/>
  <c r="BF25" i="6"/>
  <c r="BD69" i="5"/>
  <c r="BE277" i="6"/>
  <c r="BE170" i="6"/>
  <c r="BB93" i="3"/>
  <c r="BG6" i="9"/>
  <c r="BG6" i="5"/>
  <c r="BG6" i="6"/>
  <c r="BG6" i="4"/>
  <c r="BG6" i="3"/>
  <c r="BG5" i="1"/>
  <c r="BG7" i="1"/>
  <c r="DD103" i="7" l="1"/>
  <c r="DD104" i="7"/>
  <c r="AP47" i="6"/>
  <c r="AP39" i="5" s="1"/>
  <c r="AP197" i="6"/>
  <c r="AQ102" i="6"/>
  <c r="AQ118" i="6"/>
  <c r="AQ144" i="6"/>
  <c r="AQ147" i="6"/>
  <c r="BG212" i="6"/>
  <c r="BG209" i="6"/>
  <c r="BG141" i="6"/>
  <c r="BG142" i="6"/>
  <c r="AQ23" i="6"/>
  <c r="BC132" i="6"/>
  <c r="BD128" i="6" s="1"/>
  <c r="BD112" i="6"/>
  <c r="BD114" i="6" s="1"/>
  <c r="BD115" i="6" s="1"/>
  <c r="BD116" i="6" s="1"/>
  <c r="BC81" i="6"/>
  <c r="BC124" i="5" s="1"/>
  <c r="BG125" i="6"/>
  <c r="BG126" i="6"/>
  <c r="BG109" i="6"/>
  <c r="BG110" i="6"/>
  <c r="BG188" i="6"/>
  <c r="BE130" i="5"/>
  <c r="BE126" i="5"/>
  <c r="K60" i="7"/>
  <c r="K75" i="7"/>
  <c r="DD18" i="7"/>
  <c r="DD19" i="7" s="1"/>
  <c r="DD57" i="7" s="1"/>
  <c r="DE17" i="7"/>
  <c r="DE5" i="7"/>
  <c r="DE63" i="7" s="1"/>
  <c r="DF6" i="7"/>
  <c r="DF7" i="7" s="1"/>
  <c r="DE14" i="7"/>
  <c r="BE34" i="5"/>
  <c r="BG190" i="6"/>
  <c r="BD15" i="9"/>
  <c r="BD70" i="9" s="1"/>
  <c r="BC14" i="9"/>
  <c r="AM218" i="6"/>
  <c r="AM53" i="6" s="1"/>
  <c r="AM46" i="5" s="1"/>
  <c r="AM42" i="9" s="1"/>
  <c r="BE16" i="4"/>
  <c r="BE16" i="6"/>
  <c r="BE22" i="5"/>
  <c r="BE258" i="6"/>
  <c r="BE259" i="6" s="1"/>
  <c r="BF256" i="6" s="1"/>
  <c r="BF257" i="6" s="1"/>
  <c r="BA44" i="6"/>
  <c r="BA37" i="5" s="1"/>
  <c r="BA34" i="9" s="1"/>
  <c r="BE43" i="6"/>
  <c r="BE36" i="5" s="1"/>
  <c r="BE33" i="9" s="1"/>
  <c r="BF20" i="4"/>
  <c r="BF101" i="5"/>
  <c r="BF30" i="6"/>
  <c r="BG63" i="3"/>
  <c r="BG72" i="3"/>
  <c r="BF58" i="3"/>
  <c r="BF132" i="5"/>
  <c r="BF19" i="4"/>
  <c r="BF21" i="4"/>
  <c r="G14" i="5"/>
  <c r="BG55" i="5"/>
  <c r="BG32" i="9" s="1"/>
  <c r="AQ80" i="6"/>
  <c r="AQ123" i="5" s="1"/>
  <c r="BA168" i="6"/>
  <c r="BB165" i="6" s="1"/>
  <c r="BB167" i="6" s="1"/>
  <c r="BF79" i="3"/>
  <c r="BF65" i="4" s="1"/>
  <c r="BF68" i="4" s="1"/>
  <c r="BE28" i="3"/>
  <c r="BF32" i="6"/>
  <c r="BF29" i="6"/>
  <c r="AR33" i="3"/>
  <c r="BD27" i="3"/>
  <c r="BA179" i="6"/>
  <c r="BD21" i="5"/>
  <c r="BD37" i="3"/>
  <c r="BD66" i="5" s="1"/>
  <c r="BF158" i="6"/>
  <c r="BF159" i="6" s="1"/>
  <c r="BF20" i="6"/>
  <c r="AO35" i="5"/>
  <c r="AO177" i="6"/>
  <c r="BE182" i="6"/>
  <c r="BE42" i="5"/>
  <c r="BE38" i="9" s="1"/>
  <c r="BF15" i="6"/>
  <c r="BF26" i="6" s="1"/>
  <c r="BF15" i="4"/>
  <c r="BF17" i="3"/>
  <c r="BB46" i="3"/>
  <c r="BB135" i="5" s="1"/>
  <c r="BC91" i="3"/>
  <c r="BC92" i="3" s="1"/>
  <c r="BG7" i="9"/>
  <c r="BG7" i="5"/>
  <c r="BG7" i="6"/>
  <c r="BG7" i="4"/>
  <c r="BG7" i="3"/>
  <c r="BG14" i="3" s="1"/>
  <c r="BH6" i="1"/>
  <c r="BG5" i="9"/>
  <c r="BG5" i="5"/>
  <c r="BG5" i="6"/>
  <c r="BG5" i="4"/>
  <c r="BG5" i="3"/>
  <c r="BG93" i="6"/>
  <c r="BG19" i="3"/>
  <c r="BG268" i="6"/>
  <c r="BG94" i="6"/>
  <c r="DE103" i="7" l="1"/>
  <c r="DE104" i="7"/>
  <c r="AQ119" i="6"/>
  <c r="AQ121" i="6" s="1"/>
  <c r="AQ135" i="6"/>
  <c r="AQ137" i="6" s="1"/>
  <c r="AQ148" i="6"/>
  <c r="AQ103" i="6"/>
  <c r="AQ105" i="6" s="1"/>
  <c r="AQ145" i="6"/>
  <c r="AQ151" i="6" s="1"/>
  <c r="BF19" i="6"/>
  <c r="BC82" i="6"/>
  <c r="BC125" i="5" s="1"/>
  <c r="BD130" i="6"/>
  <c r="BD131" i="6" s="1"/>
  <c r="BD132" i="6" s="1"/>
  <c r="BE112" i="6"/>
  <c r="BD81" i="6"/>
  <c r="BD124" i="5" s="1"/>
  <c r="BB234" i="6"/>
  <c r="DE18" i="7"/>
  <c r="DE19" i="7" s="1"/>
  <c r="DE57" i="7" s="1"/>
  <c r="DF17" i="7"/>
  <c r="DF5" i="7"/>
  <c r="DF63" i="7" s="1"/>
  <c r="DG6" i="7"/>
  <c r="DG7" i="7" s="1"/>
  <c r="DF14" i="7"/>
  <c r="BG53" i="4"/>
  <c r="BG52" i="4"/>
  <c r="BG27" i="4" s="1"/>
  <c r="BG33" i="5" s="1"/>
  <c r="BG29" i="9" s="1"/>
  <c r="BG81" i="9" s="1"/>
  <c r="BG15" i="3"/>
  <c r="BE18" i="9"/>
  <c r="BE72" i="9" s="1"/>
  <c r="AO31" i="9"/>
  <c r="AO79" i="9" s="1"/>
  <c r="BC69" i="9"/>
  <c r="BD17" i="9"/>
  <c r="BD71" i="9" s="1"/>
  <c r="BF66" i="6"/>
  <c r="BF49" i="6"/>
  <c r="BE67" i="6"/>
  <c r="BE83" i="5" s="1"/>
  <c r="BE50" i="6"/>
  <c r="BE41" i="5" s="1"/>
  <c r="BE37" i="9" s="1"/>
  <c r="AM220" i="6"/>
  <c r="AM75" i="6" s="1"/>
  <c r="AM107" i="5" s="1"/>
  <c r="BF74" i="3"/>
  <c r="BF17" i="6"/>
  <c r="BF31" i="3"/>
  <c r="BF226" i="6" s="1"/>
  <c r="BF41" i="3"/>
  <c r="BF70" i="5" s="1"/>
  <c r="BE30" i="9"/>
  <c r="BE80" i="9" s="1"/>
  <c r="AR25" i="5"/>
  <c r="BE56" i="6"/>
  <c r="BE49" i="5" s="1"/>
  <c r="BE45" i="9" s="1"/>
  <c r="BE78" i="6"/>
  <c r="BE110" i="5" s="1"/>
  <c r="G257" i="6"/>
  <c r="AR21" i="6"/>
  <c r="BB44" i="6"/>
  <c r="BB37" i="5" s="1"/>
  <c r="BB34" i="9" s="1"/>
  <c r="BG62" i="3"/>
  <c r="BG71" i="3"/>
  <c r="BG56" i="3"/>
  <c r="BG55" i="3" s="1"/>
  <c r="BG14" i="6"/>
  <c r="BG14" i="5"/>
  <c r="BF116" i="5" s="1"/>
  <c r="BE19" i="5"/>
  <c r="BB172" i="6"/>
  <c r="BA83" i="6"/>
  <c r="BA127" i="5" s="1"/>
  <c r="AO211" i="6"/>
  <c r="AO213" i="6" s="1"/>
  <c r="AN215" i="6" s="1"/>
  <c r="BF38" i="3"/>
  <c r="BF67" i="5" s="1"/>
  <c r="BG14" i="4"/>
  <c r="BG20" i="3"/>
  <c r="BG21" i="3"/>
  <c r="BG78" i="3" s="1"/>
  <c r="AR87" i="3"/>
  <c r="AS85" i="3" s="1"/>
  <c r="AS86" i="3" s="1"/>
  <c r="BD18" i="5"/>
  <c r="BD57" i="7" s="1"/>
  <c r="BB168" i="6"/>
  <c r="BC165" i="6" s="1"/>
  <c r="AO80" i="5"/>
  <c r="AR99" i="6"/>
  <c r="AR41" i="6" s="1"/>
  <c r="BE40" i="3"/>
  <c r="BE30" i="3"/>
  <c r="BC93" i="3"/>
  <c r="BH6" i="9"/>
  <c r="BH6" i="5"/>
  <c r="BH6" i="6"/>
  <c r="BH6" i="4"/>
  <c r="BH6" i="3"/>
  <c r="BH5" i="1"/>
  <c r="BH7" i="1"/>
  <c r="BF192" i="6"/>
  <c r="BF51" i="6" s="1"/>
  <c r="BF166" i="6"/>
  <c r="BG25" i="6"/>
  <c r="BF17" i="4"/>
  <c r="BF16" i="3"/>
  <c r="BF277" i="6"/>
  <c r="BF170" i="6"/>
  <c r="BB179" i="6"/>
  <c r="DF103" i="7" l="1"/>
  <c r="DF104" i="7"/>
  <c r="AQ46" i="6"/>
  <c r="AQ64" i="6"/>
  <c r="AQ150" i="6"/>
  <c r="AQ153" i="6" s="1"/>
  <c r="AQ47" i="6" s="1"/>
  <c r="AQ39" i="5" s="1"/>
  <c r="BH212" i="6"/>
  <c r="BH209" i="6"/>
  <c r="BH141" i="6"/>
  <c r="BH142" i="6"/>
  <c r="BF191" i="6"/>
  <c r="AR22" i="6"/>
  <c r="AR134" i="6" s="1"/>
  <c r="BE128" i="6"/>
  <c r="BE130" i="6" s="1"/>
  <c r="BD82" i="6"/>
  <c r="BD125" i="5" s="1"/>
  <c r="BE114" i="6"/>
  <c r="BH126" i="6"/>
  <c r="BH125" i="6"/>
  <c r="BH110" i="6"/>
  <c r="BH109" i="6"/>
  <c r="BH188" i="6"/>
  <c r="BF130" i="5"/>
  <c r="BF126" i="5"/>
  <c r="DF18" i="7"/>
  <c r="DF19" i="7" s="1"/>
  <c r="DF57" i="7" s="1"/>
  <c r="DG17" i="7"/>
  <c r="DG5" i="7"/>
  <c r="DG63" i="7" s="1"/>
  <c r="DH6" i="7"/>
  <c r="DH7" i="7" s="1"/>
  <c r="DG14" i="7"/>
  <c r="BF34" i="5"/>
  <c r="BH190" i="6"/>
  <c r="AR21" i="9"/>
  <c r="AR74" i="9" s="1"/>
  <c r="BD14" i="9"/>
  <c r="BE15" i="9"/>
  <c r="BE70" i="9" s="1"/>
  <c r="AN217" i="6"/>
  <c r="AN219" i="6" s="1"/>
  <c r="AR161" i="6"/>
  <c r="AR162" i="6" s="1"/>
  <c r="BF16" i="4"/>
  <c r="BF16" i="6"/>
  <c r="BF258" i="6"/>
  <c r="G258" i="6" s="1"/>
  <c r="G259" i="6" s="1"/>
  <c r="AR40" i="5"/>
  <c r="AR36" i="9" s="1"/>
  <c r="AR82" i="5"/>
  <c r="BF43" i="6"/>
  <c r="BF36" i="5" s="1"/>
  <c r="BF33" i="9" s="1"/>
  <c r="BG65" i="3"/>
  <c r="BG21" i="4"/>
  <c r="BG132" i="5"/>
  <c r="BG101" i="5"/>
  <c r="BG30" i="6"/>
  <c r="BH63" i="3"/>
  <c r="BH72" i="3"/>
  <c r="BG58" i="3"/>
  <c r="BG29" i="6"/>
  <c r="BG32" i="6"/>
  <c r="BH55" i="5"/>
  <c r="BH32" i="9" s="1"/>
  <c r="AR100" i="6"/>
  <c r="AR80" i="6" s="1"/>
  <c r="AR123" i="5" s="1"/>
  <c r="BF22" i="5"/>
  <c r="BG19" i="4"/>
  <c r="BG79" i="3"/>
  <c r="BG65" i="4" s="1"/>
  <c r="BG68" i="4" s="1"/>
  <c r="BF28" i="3"/>
  <c r="AS33" i="3"/>
  <c r="BG20" i="4"/>
  <c r="AR45" i="3"/>
  <c r="BE27" i="3"/>
  <c r="BB83" i="6"/>
  <c r="BB127" i="5" s="1"/>
  <c r="BE21" i="5"/>
  <c r="BF30" i="3"/>
  <c r="BG158" i="6"/>
  <c r="BG159" i="6" s="1"/>
  <c r="BG20" i="6"/>
  <c r="BH7" i="9"/>
  <c r="BH7" i="5"/>
  <c r="BH7" i="6"/>
  <c r="BH7" i="4"/>
  <c r="BH7" i="3"/>
  <c r="BH14" i="3" s="1"/>
  <c r="BI6" i="1"/>
  <c r="BC167" i="6"/>
  <c r="BC172" i="6"/>
  <c r="BH5" i="9"/>
  <c r="BH5" i="5"/>
  <c r="BH5" i="6"/>
  <c r="BH5" i="4"/>
  <c r="BH5" i="3"/>
  <c r="BH93" i="6"/>
  <c r="BH19" i="3"/>
  <c r="BH268" i="6"/>
  <c r="BH94" i="6"/>
  <c r="AP38" i="5"/>
  <c r="AP35" i="9" s="1"/>
  <c r="BF42" i="5"/>
  <c r="BF38" i="9" s="1"/>
  <c r="BF182" i="6"/>
  <c r="BG15" i="6"/>
  <c r="BG26" i="6" s="1"/>
  <c r="BG15" i="4"/>
  <c r="BG17" i="3"/>
  <c r="BC46" i="3"/>
  <c r="BC135" i="5" s="1"/>
  <c r="BD91" i="3"/>
  <c r="BD92" i="3" s="1"/>
  <c r="BE69" i="5"/>
  <c r="DG103" i="7" l="1"/>
  <c r="DG104" i="7"/>
  <c r="AR102" i="6"/>
  <c r="AR118" i="6"/>
  <c r="AR144" i="6"/>
  <c r="AR147" i="6"/>
  <c r="AQ65" i="6"/>
  <c r="AQ81" i="5" s="1"/>
  <c r="AQ197" i="6"/>
  <c r="AR23" i="6"/>
  <c r="BG19" i="6"/>
  <c r="BE131" i="6"/>
  <c r="BE132" i="6" s="1"/>
  <c r="BE115" i="6"/>
  <c r="BE116" i="6" s="1"/>
  <c r="BC234" i="6"/>
  <c r="DG18" i="7"/>
  <c r="DG19" i="7" s="1"/>
  <c r="DG57" i="7" s="1"/>
  <c r="DH17" i="7"/>
  <c r="DH5" i="7"/>
  <c r="DH63" i="7" s="1"/>
  <c r="DI6" i="7"/>
  <c r="DI7" i="7" s="1"/>
  <c r="DH14" i="7"/>
  <c r="BH53" i="4"/>
  <c r="BH52" i="4"/>
  <c r="BH27" i="4" s="1"/>
  <c r="BH33" i="5" s="1"/>
  <c r="BH29" i="9" s="1"/>
  <c r="BH81" i="9" s="1"/>
  <c r="BH15" i="3"/>
  <c r="BE17" i="9"/>
  <c r="BE71" i="9" s="1"/>
  <c r="BD69" i="9"/>
  <c r="BF18" i="9"/>
  <c r="BF72" i="9" s="1"/>
  <c r="BF67" i="6"/>
  <c r="BF83" i="5" s="1"/>
  <c r="BF50" i="6"/>
  <c r="BF41" i="5" s="1"/>
  <c r="BF37" i="9" s="1"/>
  <c r="BG66" i="6"/>
  <c r="BG49" i="6"/>
  <c r="AN218" i="6"/>
  <c r="BG74" i="3"/>
  <c r="BG17" i="6"/>
  <c r="BG31" i="3"/>
  <c r="BG226" i="6" s="1"/>
  <c r="BG41" i="3"/>
  <c r="BG70" i="5" s="1"/>
  <c r="BF30" i="9"/>
  <c r="BF80" i="9" s="1"/>
  <c r="AS25" i="5"/>
  <c r="BF259" i="6"/>
  <c r="BG256" i="6" s="1"/>
  <c r="BG257" i="6" s="1"/>
  <c r="BF56" i="6"/>
  <c r="BF49" i="5" s="1"/>
  <c r="BF45" i="9" s="1"/>
  <c r="BC44" i="6"/>
  <c r="BC37" i="5" s="1"/>
  <c r="BC34" i="9" s="1"/>
  <c r="BH62" i="3"/>
  <c r="BH65" i="3" s="1"/>
  <c r="AR106" i="5"/>
  <c r="BH71" i="3"/>
  <c r="BH56" i="3"/>
  <c r="BH55" i="3" s="1"/>
  <c r="BH20" i="3"/>
  <c r="BH14" i="5"/>
  <c r="BG116" i="5" s="1"/>
  <c r="BF19" i="5"/>
  <c r="AS96" i="6"/>
  <c r="AS98" i="6" s="1"/>
  <c r="AP211" i="6"/>
  <c r="AP213" i="6" s="1"/>
  <c r="AO215" i="6" s="1"/>
  <c r="AS87" i="3"/>
  <c r="AS45" i="3" s="1"/>
  <c r="BG38" i="3"/>
  <c r="BG67" i="5" s="1"/>
  <c r="BH14" i="4"/>
  <c r="BH21" i="3"/>
  <c r="BH78" i="3" s="1"/>
  <c r="BH14" i="6"/>
  <c r="BE37" i="3"/>
  <c r="BE66" i="5" s="1"/>
  <c r="BE18" i="5"/>
  <c r="BE57" i="7" s="1"/>
  <c r="BC168" i="6"/>
  <c r="BC83" i="6" s="1"/>
  <c r="BC127" i="5" s="1"/>
  <c r="BF21" i="5"/>
  <c r="BF40" i="3"/>
  <c r="BF69" i="5" s="1"/>
  <c r="AP35" i="5"/>
  <c r="BG17" i="4"/>
  <c r="BG16" i="3"/>
  <c r="BC179" i="6"/>
  <c r="BI6" i="9"/>
  <c r="BI6" i="5"/>
  <c r="BI6" i="6"/>
  <c r="BI6" i="4"/>
  <c r="BI6" i="3"/>
  <c r="BI5" i="1"/>
  <c r="BI7" i="1"/>
  <c r="BD93" i="3"/>
  <c r="BG277" i="6"/>
  <c r="BG170" i="6"/>
  <c r="BG192" i="6"/>
  <c r="BG51" i="6" s="1"/>
  <c r="BG166" i="6"/>
  <c r="BH25" i="6"/>
  <c r="AP80" i="5"/>
  <c r="DH103" i="7" l="1"/>
  <c r="DH104" i="7"/>
  <c r="AR119" i="6"/>
  <c r="AR121" i="6" s="1"/>
  <c r="AR135" i="6"/>
  <c r="AR137" i="6" s="1"/>
  <c r="AR148" i="6"/>
  <c r="AR103" i="6"/>
  <c r="AR105" i="6" s="1"/>
  <c r="AR145" i="6"/>
  <c r="AR151" i="6" s="1"/>
  <c r="BI212" i="6"/>
  <c r="BI209" i="6"/>
  <c r="BI141" i="6"/>
  <c r="BI142" i="6"/>
  <c r="BG191" i="6"/>
  <c r="BF112" i="6"/>
  <c r="BF114" i="6" s="1"/>
  <c r="BE81" i="6"/>
  <c r="BE124" i="5" s="1"/>
  <c r="BF128" i="6"/>
  <c r="BE82" i="6"/>
  <c r="BE125" i="5" s="1"/>
  <c r="BI126" i="6"/>
  <c r="BI125" i="6"/>
  <c r="BI110" i="6"/>
  <c r="BI109" i="6"/>
  <c r="BI188" i="6"/>
  <c r="BG130" i="5"/>
  <c r="BG126" i="5"/>
  <c r="DH18" i="7"/>
  <c r="DH19" i="7" s="1"/>
  <c r="DH57" i="7" s="1"/>
  <c r="DI5" i="7"/>
  <c r="DI63" i="7" s="1"/>
  <c r="DI17" i="7"/>
  <c r="DJ6" i="7"/>
  <c r="DJ7" i="7" s="1"/>
  <c r="DI14" i="7"/>
  <c r="BG34" i="5"/>
  <c r="BI190" i="6"/>
  <c r="AS21" i="9"/>
  <c r="AS74" i="9" s="1"/>
  <c r="BF15" i="9"/>
  <c r="BF70" i="9" s="1"/>
  <c r="AP31" i="9"/>
  <c r="AP79" i="9" s="1"/>
  <c r="BF17" i="9"/>
  <c r="BF71" i="9" s="1"/>
  <c r="BE14" i="9"/>
  <c r="AN220" i="6"/>
  <c r="AN75" i="6" s="1"/>
  <c r="AN107" i="5" s="1"/>
  <c r="AN53" i="6"/>
  <c r="AN46" i="5" s="1"/>
  <c r="AN42" i="9" s="1"/>
  <c r="BG16" i="4"/>
  <c r="BG16" i="6"/>
  <c r="BF78" i="6"/>
  <c r="BF110" i="5" s="1"/>
  <c r="BG258" i="6"/>
  <c r="BG56" i="6" s="1"/>
  <c r="BG49" i="5" s="1"/>
  <c r="BG45" i="9" s="1"/>
  <c r="AS99" i="6"/>
  <c r="AS41" i="6" s="1"/>
  <c r="BG43" i="6"/>
  <c r="BG36" i="5" s="1"/>
  <c r="BG33" i="9" s="1"/>
  <c r="BH20" i="4"/>
  <c r="BH101" i="5"/>
  <c r="AS106" i="5"/>
  <c r="BH30" i="6"/>
  <c r="BI63" i="3"/>
  <c r="BI72" i="3"/>
  <c r="BH58" i="3"/>
  <c r="BH132" i="5"/>
  <c r="BI55" i="5"/>
  <c r="BI32" i="9" s="1"/>
  <c r="BH21" i="4"/>
  <c r="BG22" i="5"/>
  <c r="BH79" i="3"/>
  <c r="BH65" i="4" s="1"/>
  <c r="BH68" i="4" s="1"/>
  <c r="AT85" i="3"/>
  <c r="AT86" i="3" s="1"/>
  <c r="BG28" i="3"/>
  <c r="BH29" i="6"/>
  <c r="BH19" i="4"/>
  <c r="BH32" i="6"/>
  <c r="BF37" i="3"/>
  <c r="BF66" i="5" s="1"/>
  <c r="BD165" i="6"/>
  <c r="BD167" i="6" s="1"/>
  <c r="BF27" i="3"/>
  <c r="AP177" i="6"/>
  <c r="BE91" i="3"/>
  <c r="BE92" i="3" s="1"/>
  <c r="BD46" i="3"/>
  <c r="BD135" i="5" s="1"/>
  <c r="BI5" i="9"/>
  <c r="BI5" i="5"/>
  <c r="BI5" i="6"/>
  <c r="BI5" i="4"/>
  <c r="BI5" i="3"/>
  <c r="BI94" i="6"/>
  <c r="BI93" i="6"/>
  <c r="BI19" i="3"/>
  <c r="BI268" i="6"/>
  <c r="BG42" i="5"/>
  <c r="BG38" i="9" s="1"/>
  <c r="BG182" i="6"/>
  <c r="BH15" i="6"/>
  <c r="BH26" i="6" s="1"/>
  <c r="BH15" i="4"/>
  <c r="BH17" i="3"/>
  <c r="BH158" i="6"/>
  <c r="BH159" i="6" s="1"/>
  <c r="BH20" i="6"/>
  <c r="BI7" i="9"/>
  <c r="BI7" i="5"/>
  <c r="BI7" i="6"/>
  <c r="BI7" i="4"/>
  <c r="BI7" i="3"/>
  <c r="BI14" i="3" s="1"/>
  <c r="BJ6" i="1"/>
  <c r="DI103" i="7" l="1"/>
  <c r="DI104" i="7"/>
  <c r="AR46" i="6"/>
  <c r="AR64" i="6"/>
  <c r="AR150" i="6"/>
  <c r="AR153" i="6" s="1"/>
  <c r="AR65" i="6" s="1"/>
  <c r="AR81" i="5" s="1"/>
  <c r="BH19" i="6"/>
  <c r="BF130" i="6"/>
  <c r="BF131" i="6" s="1"/>
  <c r="BF132" i="6" s="1"/>
  <c r="BF115" i="6"/>
  <c r="BF116" i="6" s="1"/>
  <c r="BD234" i="6"/>
  <c r="DI18" i="7"/>
  <c r="DI19" i="7" s="1"/>
  <c r="DJ17" i="7"/>
  <c r="DK6" i="7"/>
  <c r="DK7" i="7" s="1"/>
  <c r="DJ5" i="7"/>
  <c r="DJ63" i="7" s="1"/>
  <c r="DJ14" i="7"/>
  <c r="BI53" i="4"/>
  <c r="BI52" i="4"/>
  <c r="BI27" i="4" s="1"/>
  <c r="BI33" i="5" s="1"/>
  <c r="BI29" i="9" s="1"/>
  <c r="BI81" i="9" s="1"/>
  <c r="BI15" i="3"/>
  <c r="AT33" i="3"/>
  <c r="AT25" i="5" s="1"/>
  <c r="BE69" i="9"/>
  <c r="BG18" i="9"/>
  <c r="BG72" i="9" s="1"/>
  <c r="AO217" i="6"/>
  <c r="AO219" i="6" s="1"/>
  <c r="BG67" i="6"/>
  <c r="BG83" i="5" s="1"/>
  <c r="BG50" i="6"/>
  <c r="BG41" i="5" s="1"/>
  <c r="BG37" i="9" s="1"/>
  <c r="BH66" i="6"/>
  <c r="BH49" i="6"/>
  <c r="BH74" i="3"/>
  <c r="BH17" i="6"/>
  <c r="BH31" i="3"/>
  <c r="BH226" i="6" s="1"/>
  <c r="BH41" i="3"/>
  <c r="BH70" i="5" s="1"/>
  <c r="BG30" i="9"/>
  <c r="BG80" i="9" s="1"/>
  <c r="BI62" i="3"/>
  <c r="BI65" i="3" s="1"/>
  <c r="BG259" i="6"/>
  <c r="AS21" i="6"/>
  <c r="BD44" i="6"/>
  <c r="BD37" i="5" s="1"/>
  <c r="BD34" i="9" s="1"/>
  <c r="BI71" i="3"/>
  <c r="BI56" i="3"/>
  <c r="BI55" i="3" s="1"/>
  <c r="BI20" i="3"/>
  <c r="BI14" i="5"/>
  <c r="BH116" i="5" s="1"/>
  <c r="BG19" i="5"/>
  <c r="AS100" i="6"/>
  <c r="AT96" i="6" s="1"/>
  <c r="AT98" i="6" s="1"/>
  <c r="BH38" i="3"/>
  <c r="BH67" i="5" s="1"/>
  <c r="BI21" i="3"/>
  <c r="BI78" i="3" s="1"/>
  <c r="BI14" i="4"/>
  <c r="BI14" i="6"/>
  <c r="BD172" i="6"/>
  <c r="BD168" i="6"/>
  <c r="BD83" i="6" s="1"/>
  <c r="BD127" i="5" s="1"/>
  <c r="BF18" i="5"/>
  <c r="BF57" i="7" s="1"/>
  <c r="AT87" i="3"/>
  <c r="AU85" i="3" s="1"/>
  <c r="AU86" i="3" s="1"/>
  <c r="BE93" i="3"/>
  <c r="BI25" i="6"/>
  <c r="BH166" i="6"/>
  <c r="BH192" i="6"/>
  <c r="BH51" i="6" s="1"/>
  <c r="BH17" i="4"/>
  <c r="BH16" i="3"/>
  <c r="BH277" i="6"/>
  <c r="BH170" i="6"/>
  <c r="BJ6" i="9"/>
  <c r="BJ6" i="5"/>
  <c r="BJ6" i="6"/>
  <c r="BJ6" i="4"/>
  <c r="BJ6" i="3"/>
  <c r="BJ5" i="1"/>
  <c r="BJ7" i="1"/>
  <c r="BG40" i="3"/>
  <c r="BG30" i="3"/>
  <c r="BD179" i="6"/>
  <c r="AQ38" i="5"/>
  <c r="AQ35" i="9" s="1"/>
  <c r="DJ103" i="7" l="1"/>
  <c r="DJ104" i="7"/>
  <c r="AR47" i="6"/>
  <c r="AR39" i="5" s="1"/>
  <c r="AR197" i="6"/>
  <c r="BJ212" i="6"/>
  <c r="BJ209" i="6"/>
  <c r="BJ142" i="6"/>
  <c r="BJ141" i="6"/>
  <c r="BH191" i="6"/>
  <c r="AS22" i="6"/>
  <c r="AS134" i="6" s="1"/>
  <c r="BG112" i="6"/>
  <c r="BG114" i="6" s="1"/>
  <c r="BF81" i="6"/>
  <c r="BF124" i="5" s="1"/>
  <c r="BG128" i="6"/>
  <c r="BF82" i="6"/>
  <c r="BF125" i="5" s="1"/>
  <c r="BJ126" i="6"/>
  <c r="BJ125" i="6"/>
  <c r="BJ110" i="6"/>
  <c r="BJ109" i="6"/>
  <c r="BJ188" i="6"/>
  <c r="BH130" i="5"/>
  <c r="BH126" i="5"/>
  <c r="DI57" i="7"/>
  <c r="DJ18" i="7"/>
  <c r="DJ19" i="7" s="1"/>
  <c r="DJ57" i="7" s="1"/>
  <c r="DK17" i="7"/>
  <c r="DK5" i="7"/>
  <c r="DK63" i="7" s="1"/>
  <c r="DL6" i="7"/>
  <c r="DL7" i="7" s="1"/>
  <c r="DK14" i="7"/>
  <c r="BH34" i="5"/>
  <c r="BJ190" i="6"/>
  <c r="BG15" i="9"/>
  <c r="BG70" i="9" s="1"/>
  <c r="BF14" i="9"/>
  <c r="AT21" i="9"/>
  <c r="AT74" i="9" s="1"/>
  <c r="AO218" i="6"/>
  <c r="AO220" i="6" s="1"/>
  <c r="AS161" i="6"/>
  <c r="AS162" i="6" s="1"/>
  <c r="AS40" i="5"/>
  <c r="AS36" i="9" s="1"/>
  <c r="BH16" i="4"/>
  <c r="BH16" i="6"/>
  <c r="BH22" i="5"/>
  <c r="BH256" i="6"/>
  <c r="BH257" i="6" s="1"/>
  <c r="BG78" i="6"/>
  <c r="BG110" i="5" s="1"/>
  <c r="AS82" i="5"/>
  <c r="BI101" i="5"/>
  <c r="BH43" i="6"/>
  <c r="BH36" i="5" s="1"/>
  <c r="BH33" i="9" s="1"/>
  <c r="BI19" i="4"/>
  <c r="BI30" i="6"/>
  <c r="BJ63" i="3"/>
  <c r="BJ72" i="3"/>
  <c r="BI58" i="3"/>
  <c r="BI132" i="5"/>
  <c r="BJ55" i="5"/>
  <c r="BJ32" i="9" s="1"/>
  <c r="AS80" i="6"/>
  <c r="AS123" i="5" s="1"/>
  <c r="AQ211" i="6"/>
  <c r="AQ213" i="6" s="1"/>
  <c r="AP215" i="6" s="1"/>
  <c r="BI20" i="4"/>
  <c r="BI79" i="3"/>
  <c r="BI65" i="4" s="1"/>
  <c r="BI68" i="4" s="1"/>
  <c r="BH28" i="3"/>
  <c r="BI21" i="4"/>
  <c r="BI29" i="6"/>
  <c r="BI32" i="6"/>
  <c r="BE165" i="6"/>
  <c r="BE167" i="6" s="1"/>
  <c r="BG21" i="5"/>
  <c r="AT45" i="3"/>
  <c r="AQ35" i="5"/>
  <c r="BF91" i="3"/>
  <c r="BF92" i="3" s="1"/>
  <c r="BE46" i="3"/>
  <c r="BE135" i="5" s="1"/>
  <c r="AQ80" i="5"/>
  <c r="AU33" i="3"/>
  <c r="BG27" i="3"/>
  <c r="BG37" i="3"/>
  <c r="BG66" i="5" s="1"/>
  <c r="BH42" i="5"/>
  <c r="BH38" i="9" s="1"/>
  <c r="BH182" i="6"/>
  <c r="BJ5" i="9"/>
  <c r="BJ5" i="5"/>
  <c r="BJ5" i="6"/>
  <c r="BJ5" i="4"/>
  <c r="BJ5" i="3"/>
  <c r="BJ94" i="6"/>
  <c r="BJ93" i="6"/>
  <c r="BJ19" i="3"/>
  <c r="BJ268" i="6"/>
  <c r="BI15" i="6"/>
  <c r="BI26" i="6" s="1"/>
  <c r="BI15" i="4"/>
  <c r="BI17" i="3"/>
  <c r="BG69" i="5"/>
  <c r="BJ7" i="9"/>
  <c r="BJ7" i="5"/>
  <c r="BJ7" i="6"/>
  <c r="BJ7" i="4"/>
  <c r="BJ7" i="3"/>
  <c r="BJ14" i="3" s="1"/>
  <c r="BK6" i="1"/>
  <c r="BI158" i="6"/>
  <c r="BI159" i="6" s="1"/>
  <c r="BI20" i="6"/>
  <c r="DK103" i="7" l="1"/>
  <c r="DK104" i="7"/>
  <c r="AS102" i="6"/>
  <c r="AS118" i="6"/>
  <c r="AS144" i="6"/>
  <c r="AS147" i="6"/>
  <c r="AS23" i="6"/>
  <c r="BI19" i="6"/>
  <c r="BG130" i="6"/>
  <c r="BG131" i="6" s="1"/>
  <c r="BG115" i="6"/>
  <c r="BG116" i="6" s="1"/>
  <c r="BE234" i="6"/>
  <c r="DK18" i="7"/>
  <c r="DK19" i="7" s="1"/>
  <c r="DK57" i="7" s="1"/>
  <c r="DL17" i="7"/>
  <c r="DM6" i="7"/>
  <c r="DM7" i="7" s="1"/>
  <c r="DL5" i="7"/>
  <c r="DL63" i="7" s="1"/>
  <c r="DL14" i="7"/>
  <c r="BJ53" i="4"/>
  <c r="BJ52" i="4"/>
  <c r="BJ27" i="4" s="1"/>
  <c r="BJ33" i="5" s="1"/>
  <c r="BJ29" i="9" s="1"/>
  <c r="BJ81" i="9" s="1"/>
  <c r="BJ15" i="3"/>
  <c r="BF69" i="9"/>
  <c r="BG17" i="9"/>
  <c r="BG71" i="9" s="1"/>
  <c r="BH18" i="9"/>
  <c r="BH72" i="9" s="1"/>
  <c r="AQ31" i="9"/>
  <c r="AQ79" i="9" s="1"/>
  <c r="AO53" i="6"/>
  <c r="AO46" i="5" s="1"/>
  <c r="AO42" i="9" s="1"/>
  <c r="BI66" i="6"/>
  <c r="BI49" i="6"/>
  <c r="BH67" i="6"/>
  <c r="BH83" i="5" s="1"/>
  <c r="BH50" i="6"/>
  <c r="BH41" i="5" s="1"/>
  <c r="BH37" i="9" s="1"/>
  <c r="BI74" i="3"/>
  <c r="BI17" i="6"/>
  <c r="BI31" i="3"/>
  <c r="BI226" i="6" s="1"/>
  <c r="BI41" i="3"/>
  <c r="BI70" i="5" s="1"/>
  <c r="BH30" i="9"/>
  <c r="BH80" i="9" s="1"/>
  <c r="AU25" i="5"/>
  <c r="BH258" i="6"/>
  <c r="AT21" i="6"/>
  <c r="BE44" i="6"/>
  <c r="BE37" i="5" s="1"/>
  <c r="BE34" i="9" s="1"/>
  <c r="BJ62" i="3"/>
  <c r="BJ65" i="3" s="1"/>
  <c r="AT106" i="5"/>
  <c r="BJ71" i="3"/>
  <c r="BJ56" i="3"/>
  <c r="BJ55" i="3" s="1"/>
  <c r="BJ14" i="6"/>
  <c r="BJ14" i="5"/>
  <c r="BI116" i="5" s="1"/>
  <c r="BH19" i="5"/>
  <c r="BJ14" i="4"/>
  <c r="BJ20" i="3"/>
  <c r="BJ21" i="3"/>
  <c r="BJ78" i="3" s="1"/>
  <c r="BE172" i="6"/>
  <c r="BE168" i="6"/>
  <c r="BF165" i="6" s="1"/>
  <c r="BG18" i="5"/>
  <c r="AQ177" i="6"/>
  <c r="BI192" i="6"/>
  <c r="BI51" i="6" s="1"/>
  <c r="BI166" i="6"/>
  <c r="BI277" i="6"/>
  <c r="BI170" i="6"/>
  <c r="AP217" i="6"/>
  <c r="AP219" i="6" s="1"/>
  <c r="AO75" i="6"/>
  <c r="AO107" i="5" s="1"/>
  <c r="BJ25" i="6"/>
  <c r="BH30" i="3"/>
  <c r="BH40" i="3"/>
  <c r="BE179" i="6"/>
  <c r="BF93" i="3"/>
  <c r="BK6" i="9"/>
  <c r="BK6" i="5"/>
  <c r="BK6" i="6"/>
  <c r="BK6" i="4"/>
  <c r="BK6" i="3"/>
  <c r="BK7" i="1"/>
  <c r="BK5" i="1"/>
  <c r="AT99" i="6"/>
  <c r="AT41" i="6" s="1"/>
  <c r="BI17" i="4"/>
  <c r="BI16" i="3"/>
  <c r="AU87" i="3"/>
  <c r="DL103" i="7" l="1"/>
  <c r="DL104" i="7"/>
  <c r="AS119" i="6"/>
  <c r="AS121" i="6" s="1"/>
  <c r="AS135" i="6"/>
  <c r="AS137" i="6" s="1"/>
  <c r="AS148" i="6"/>
  <c r="AS103" i="6"/>
  <c r="AS105" i="6" s="1"/>
  <c r="AS145" i="6"/>
  <c r="AS151" i="6" s="1"/>
  <c r="BK212" i="6"/>
  <c r="BK209" i="6"/>
  <c r="BK142" i="6"/>
  <c r="BK141" i="6"/>
  <c r="BI191" i="6"/>
  <c r="AT22" i="6"/>
  <c r="AT134" i="6" s="1"/>
  <c r="BG132" i="6"/>
  <c r="BH128" i="6" s="1"/>
  <c r="BH112" i="6"/>
  <c r="BG81" i="6"/>
  <c r="BG124" i="5" s="1"/>
  <c r="BK125" i="6"/>
  <c r="BK126" i="6"/>
  <c r="BK109" i="6"/>
  <c r="BK110" i="6"/>
  <c r="BK188" i="6"/>
  <c r="BI126" i="5"/>
  <c r="BI130" i="5"/>
  <c r="DL18" i="7"/>
  <c r="DL19" i="7" s="1"/>
  <c r="DL57" i="7" s="1"/>
  <c r="DM17" i="7"/>
  <c r="DM5" i="7"/>
  <c r="DM63" i="7" s="1"/>
  <c r="DN6" i="7"/>
  <c r="DN7" i="7" s="1"/>
  <c r="DM14" i="7"/>
  <c r="BI34" i="5"/>
  <c r="BK190" i="6"/>
  <c r="BG14" i="9"/>
  <c r="AU21" i="9"/>
  <c r="AU74" i="9" s="1"/>
  <c r="BH15" i="9"/>
  <c r="BH70" i="9" s="1"/>
  <c r="AT161" i="6"/>
  <c r="AT162" i="6" s="1"/>
  <c r="AT40" i="5"/>
  <c r="AT36" i="9" s="1"/>
  <c r="BI16" i="4"/>
  <c r="BI16" i="6"/>
  <c r="BH259" i="6"/>
  <c r="BH56" i="6"/>
  <c r="BH49" i="5" s="1"/>
  <c r="BH45" i="9" s="1"/>
  <c r="BJ101" i="5"/>
  <c r="AT82" i="5"/>
  <c r="BI43" i="6"/>
  <c r="BI36" i="5" s="1"/>
  <c r="BI33" i="9" s="1"/>
  <c r="BJ19" i="4"/>
  <c r="BJ30" i="6"/>
  <c r="BK63" i="3"/>
  <c r="BK72" i="3"/>
  <c r="BJ58" i="3"/>
  <c r="BJ32" i="6"/>
  <c r="BJ29" i="6"/>
  <c r="BJ132" i="5"/>
  <c r="BK55" i="5"/>
  <c r="BK32" i="9" s="1"/>
  <c r="AT100" i="6"/>
  <c r="AT80" i="6" s="1"/>
  <c r="AT123" i="5" s="1"/>
  <c r="AR211" i="6"/>
  <c r="AR213" i="6" s="1"/>
  <c r="AQ215" i="6" s="1"/>
  <c r="BI22" i="5"/>
  <c r="BJ79" i="3"/>
  <c r="BJ65" i="4" s="1"/>
  <c r="BJ68" i="4" s="1"/>
  <c r="BI38" i="3"/>
  <c r="BI67" i="5" s="1"/>
  <c r="BI28" i="3"/>
  <c r="BJ21" i="4"/>
  <c r="BJ20" i="4"/>
  <c r="BH37" i="3"/>
  <c r="BH66" i="5" s="1"/>
  <c r="BE83" i="6"/>
  <c r="BE127" i="5" s="1"/>
  <c r="AR38" i="5"/>
  <c r="AR35" i="9" s="1"/>
  <c r="BH21" i="5"/>
  <c r="AR35" i="5"/>
  <c r="AR31" i="9" s="1"/>
  <c r="BH27" i="3"/>
  <c r="BI30" i="3"/>
  <c r="AP218" i="6"/>
  <c r="BG91" i="3"/>
  <c r="BG92" i="3" s="1"/>
  <c r="BF46" i="3"/>
  <c r="BF135" i="5" s="1"/>
  <c r="AR80" i="5"/>
  <c r="BJ158" i="6"/>
  <c r="BJ159" i="6" s="1"/>
  <c r="BJ20" i="6"/>
  <c r="BH69" i="5"/>
  <c r="BF167" i="6"/>
  <c r="BF172" i="6"/>
  <c r="BJ15" i="6"/>
  <c r="BJ26" i="6" s="1"/>
  <c r="BJ15" i="4"/>
  <c r="BJ17" i="3"/>
  <c r="BK7" i="9"/>
  <c r="BK7" i="5"/>
  <c r="BK7" i="6"/>
  <c r="BK7" i="4"/>
  <c r="BK7" i="3"/>
  <c r="BK14" i="3" s="1"/>
  <c r="BL6" i="1"/>
  <c r="AV85" i="3"/>
  <c r="AV86" i="3" s="1"/>
  <c r="AU45" i="3"/>
  <c r="BI42" i="5"/>
  <c r="BI38" i="9" s="1"/>
  <c r="BI182" i="6"/>
  <c r="BK5" i="9"/>
  <c r="BK5" i="5"/>
  <c r="BK5" i="6"/>
  <c r="BK5" i="4"/>
  <c r="BK5" i="3"/>
  <c r="BK94" i="6"/>
  <c r="BK93" i="6"/>
  <c r="BK19" i="3"/>
  <c r="BK268" i="6"/>
  <c r="DM103" i="7" l="1"/>
  <c r="DM104" i="7"/>
  <c r="AT102" i="6"/>
  <c r="AT118" i="6"/>
  <c r="AS46" i="6"/>
  <c r="AS38" i="5" s="1"/>
  <c r="AS35" i="9" s="1"/>
  <c r="AS64" i="6"/>
  <c r="AT144" i="6"/>
  <c r="AT147" i="6"/>
  <c r="AS150" i="6"/>
  <c r="AS153" i="6" s="1"/>
  <c r="AS65" i="6" s="1"/>
  <c r="AS81" i="5" s="1"/>
  <c r="AT23" i="6"/>
  <c r="BJ19" i="6"/>
  <c r="BG82" i="6"/>
  <c r="BG125" i="5" s="1"/>
  <c r="BH130" i="6"/>
  <c r="BH131" i="6" s="1"/>
  <c r="BH132" i="6" s="1"/>
  <c r="BH114" i="6"/>
  <c r="BH115" i="6" s="1"/>
  <c r="BH116" i="6" s="1"/>
  <c r="BF234" i="6"/>
  <c r="DM18" i="7"/>
  <c r="DM19" i="7" s="1"/>
  <c r="DM57" i="7" s="1"/>
  <c r="DN17" i="7"/>
  <c r="DN5" i="7"/>
  <c r="DN63" i="7" s="1"/>
  <c r="DO6" i="7"/>
  <c r="DO7" i="7" s="1"/>
  <c r="DN14" i="7"/>
  <c r="BK53" i="4"/>
  <c r="BK52" i="4"/>
  <c r="BK27" i="4" s="1"/>
  <c r="BK33" i="5" s="1"/>
  <c r="BK29" i="9" s="1"/>
  <c r="BK81" i="9" s="1"/>
  <c r="BK15" i="3"/>
  <c r="BI18" i="9"/>
  <c r="BI72" i="9" s="1"/>
  <c r="BH17" i="9"/>
  <c r="BH71" i="9" s="1"/>
  <c r="BG69" i="9"/>
  <c r="BJ66" i="6"/>
  <c r="BJ49" i="6"/>
  <c r="BI67" i="6"/>
  <c r="BI83" i="5" s="1"/>
  <c r="BI50" i="6"/>
  <c r="BI41" i="5" s="1"/>
  <c r="BI37" i="9" s="1"/>
  <c r="BJ74" i="3"/>
  <c r="BJ17" i="6"/>
  <c r="BJ31" i="3"/>
  <c r="BJ226" i="6" s="1"/>
  <c r="BJ41" i="3"/>
  <c r="BJ70" i="5" s="1"/>
  <c r="BI30" i="9"/>
  <c r="BI80" i="9" s="1"/>
  <c r="AR79" i="9"/>
  <c r="BI256" i="6"/>
  <c r="BH78" i="6"/>
  <c r="BH110" i="5" s="1"/>
  <c r="BF44" i="6"/>
  <c r="BF37" i="5" s="1"/>
  <c r="BF34" i="9" s="1"/>
  <c r="AP53" i="6"/>
  <c r="AP46" i="5" s="1"/>
  <c r="AP42" i="9" s="1"/>
  <c r="BK62" i="3"/>
  <c r="BK65" i="3" s="1"/>
  <c r="AU106" i="5"/>
  <c r="BK71" i="3"/>
  <c r="BK56" i="3"/>
  <c r="BK55" i="3" s="1"/>
  <c r="BK14" i="4"/>
  <c r="BK14" i="5"/>
  <c r="BJ116" i="5" s="1"/>
  <c r="BI19" i="5"/>
  <c r="AU96" i="6"/>
  <c r="AU98" i="6" s="1"/>
  <c r="BJ38" i="3"/>
  <c r="BJ67" i="5" s="1"/>
  <c r="BK21" i="3"/>
  <c r="BK78" i="3" s="1"/>
  <c r="BK20" i="3"/>
  <c r="BK14" i="6"/>
  <c r="BF168" i="6"/>
  <c r="BG165" i="6" s="1"/>
  <c r="BI21" i="5"/>
  <c r="BH18" i="5"/>
  <c r="AR177" i="6"/>
  <c r="BI40" i="3"/>
  <c r="BI69" i="5" s="1"/>
  <c r="AP220" i="6"/>
  <c r="BL6" i="9"/>
  <c r="BL6" i="5"/>
  <c r="BL6" i="6"/>
  <c r="BL6" i="4"/>
  <c r="BL6" i="3"/>
  <c r="BL5" i="1"/>
  <c r="BL7" i="1"/>
  <c r="BJ277" i="6"/>
  <c r="BJ170" i="6"/>
  <c r="AV33" i="3"/>
  <c r="BJ17" i="4"/>
  <c r="BJ16" i="3"/>
  <c r="BK25" i="6"/>
  <c r="BJ166" i="6"/>
  <c r="BJ192" i="6"/>
  <c r="BJ51" i="6" s="1"/>
  <c r="BF179" i="6"/>
  <c r="BG93" i="3"/>
  <c r="DN103" i="7" l="1"/>
  <c r="DN104" i="7"/>
  <c r="AT119" i="6"/>
  <c r="AT121" i="6" s="1"/>
  <c r="AT135" i="6"/>
  <c r="AT137" i="6" s="1"/>
  <c r="AT148" i="6"/>
  <c r="AT103" i="6"/>
  <c r="AT105" i="6" s="1"/>
  <c r="AT145" i="6"/>
  <c r="AT151" i="6" s="1"/>
  <c r="AS47" i="6"/>
  <c r="AS39" i="5" s="1"/>
  <c r="AS197" i="6"/>
  <c r="AS211" i="6" s="1"/>
  <c r="AS213" i="6" s="1"/>
  <c r="AR215" i="6" s="1"/>
  <c r="BL212" i="6"/>
  <c r="BL209" i="6"/>
  <c r="BL142" i="6"/>
  <c r="BL141" i="6"/>
  <c r="BJ191" i="6"/>
  <c r="BI112" i="6"/>
  <c r="BI114" i="6" s="1"/>
  <c r="BI115" i="6" s="1"/>
  <c r="BH81" i="6"/>
  <c r="BH124" i="5" s="1"/>
  <c r="BI128" i="6"/>
  <c r="BI130" i="6" s="1"/>
  <c r="BI131" i="6" s="1"/>
  <c r="BI132" i="6" s="1"/>
  <c r="BH82" i="6"/>
  <c r="BH125" i="5" s="1"/>
  <c r="BL125" i="6"/>
  <c r="BL126" i="6"/>
  <c r="BL109" i="6"/>
  <c r="BL110" i="6"/>
  <c r="BL188" i="6"/>
  <c r="BJ126" i="5"/>
  <c r="BJ130" i="5"/>
  <c r="DN18" i="7"/>
  <c r="DN19" i="7" s="1"/>
  <c r="DN57" i="7" s="1"/>
  <c r="DO17" i="7"/>
  <c r="DO5" i="7"/>
  <c r="DO63" i="7" s="1"/>
  <c r="DP6" i="7"/>
  <c r="DP7" i="7" s="1"/>
  <c r="DO14" i="7"/>
  <c r="BH14" i="9"/>
  <c r="BH69" i="9" s="1"/>
  <c r="BJ34" i="5"/>
  <c r="BL190" i="6"/>
  <c r="BI15" i="9"/>
  <c r="BI70" i="9" s="1"/>
  <c r="BI17" i="9"/>
  <c r="BI71" i="9" s="1"/>
  <c r="BJ16" i="4"/>
  <c r="BJ16" i="6"/>
  <c r="AV25" i="5"/>
  <c r="BI257" i="6"/>
  <c r="BI258" i="6" s="1"/>
  <c r="BI259" i="6" s="1"/>
  <c r="BK101" i="5"/>
  <c r="AU21" i="6"/>
  <c r="BJ43" i="6"/>
  <c r="BJ36" i="5" s="1"/>
  <c r="BJ33" i="9" s="1"/>
  <c r="BK21" i="4"/>
  <c r="BK30" i="6"/>
  <c r="BL63" i="3"/>
  <c r="BL72" i="3"/>
  <c r="BK19" i="4"/>
  <c r="BK20" i="4"/>
  <c r="BK58" i="3"/>
  <c r="BK132" i="5"/>
  <c r="BL55" i="5"/>
  <c r="BL32" i="9" s="1"/>
  <c r="BJ22" i="5"/>
  <c r="BK79" i="3"/>
  <c r="BK65" i="4" s="1"/>
  <c r="BK68" i="4" s="1"/>
  <c r="BJ28" i="3"/>
  <c r="BK29" i="6"/>
  <c r="BK32" i="6"/>
  <c r="BF83" i="6"/>
  <c r="BF127" i="5" s="1"/>
  <c r="BH91" i="3"/>
  <c r="BH92" i="3" s="1"/>
  <c r="BG46" i="3"/>
  <c r="BG135" i="5" s="1"/>
  <c r="BI27" i="3"/>
  <c r="BI37" i="3"/>
  <c r="BI66" i="5" s="1"/>
  <c r="BL7" i="9"/>
  <c r="BL7" i="5"/>
  <c r="BL7" i="6"/>
  <c r="BL7" i="4"/>
  <c r="BL7" i="3"/>
  <c r="BL14" i="3" s="1"/>
  <c r="BM6" i="1"/>
  <c r="AQ217" i="6"/>
  <c r="AQ219" i="6" s="1"/>
  <c r="AP75" i="6"/>
  <c r="AP107" i="5" s="1"/>
  <c r="BL5" i="9"/>
  <c r="BL5" i="5"/>
  <c r="BL5" i="6"/>
  <c r="BL5" i="4"/>
  <c r="BL5" i="3"/>
  <c r="BL94" i="6"/>
  <c r="BL93" i="6"/>
  <c r="BL268" i="6"/>
  <c r="BL19" i="3"/>
  <c r="BK158" i="6"/>
  <c r="BK159" i="6" s="1"/>
  <c r="BK20" i="6"/>
  <c r="AS80" i="5"/>
  <c r="BK15" i="6"/>
  <c r="BK26" i="6" s="1"/>
  <c r="BK15" i="4"/>
  <c r="BK17" i="3"/>
  <c r="BJ42" i="5"/>
  <c r="BJ38" i="9" s="1"/>
  <c r="BJ182" i="6"/>
  <c r="AV87" i="3"/>
  <c r="BG167" i="6"/>
  <c r="BG172" i="6"/>
  <c r="DO103" i="7" l="1"/>
  <c r="DO104" i="7"/>
  <c r="AT46" i="6"/>
  <c r="AT64" i="6"/>
  <c r="AT150" i="6"/>
  <c r="AT153" i="6" s="1"/>
  <c r="AT65" i="6" s="1"/>
  <c r="AT81" i="5" s="1"/>
  <c r="AQ218" i="6"/>
  <c r="AU22" i="6"/>
  <c r="AU134" i="6" s="1"/>
  <c r="BK19" i="6"/>
  <c r="BJ128" i="6"/>
  <c r="BI82" i="6"/>
  <c r="BI125" i="5" s="1"/>
  <c r="BI116" i="6"/>
  <c r="BG234" i="6"/>
  <c r="DO18" i="7"/>
  <c r="DO19" i="7" s="1"/>
  <c r="DO57" i="7" s="1"/>
  <c r="DP17" i="7"/>
  <c r="DP5" i="7"/>
  <c r="DP63" i="7" s="1"/>
  <c r="DQ6" i="7"/>
  <c r="DQ7" i="7" s="1"/>
  <c r="DP14" i="7"/>
  <c r="BL53" i="4"/>
  <c r="BL52" i="4"/>
  <c r="BL27" i="4" s="1"/>
  <c r="BL33" i="5" s="1"/>
  <c r="BL29" i="9" s="1"/>
  <c r="BL81" i="9" s="1"/>
  <c r="BL15" i="3"/>
  <c r="AV21" i="9"/>
  <c r="AV74" i="9" s="1"/>
  <c r="BJ18" i="9"/>
  <c r="BJ72" i="9" s="1"/>
  <c r="BJ67" i="6"/>
  <c r="BJ83" i="5" s="1"/>
  <c r="BJ50" i="6"/>
  <c r="BJ41" i="5" s="1"/>
  <c r="BJ37" i="9" s="1"/>
  <c r="BK66" i="6"/>
  <c r="BK49" i="6"/>
  <c r="AU161" i="6"/>
  <c r="AU162" i="6" s="1"/>
  <c r="BK74" i="3"/>
  <c r="BK17" i="6"/>
  <c r="BK31" i="3"/>
  <c r="BK226" i="6" s="1"/>
  <c r="BK41" i="3"/>
  <c r="BJ30" i="9"/>
  <c r="BJ80" i="9" s="1"/>
  <c r="BJ256" i="6"/>
  <c r="BI78" i="6"/>
  <c r="BI110" i="5" s="1"/>
  <c r="BI56" i="6"/>
  <c r="BI49" i="5" s="1"/>
  <c r="BI45" i="9" s="1"/>
  <c r="AU82" i="5"/>
  <c r="AU40" i="5"/>
  <c r="AU36" i="9" s="1"/>
  <c r="BG44" i="6"/>
  <c r="BG37" i="5" s="1"/>
  <c r="BG34" i="9" s="1"/>
  <c r="BL62" i="3"/>
  <c r="BL65" i="3" s="1"/>
  <c r="BL71" i="3"/>
  <c r="BL56" i="3"/>
  <c r="BL55" i="3" s="1"/>
  <c r="BL14" i="4"/>
  <c r="BL14" i="5"/>
  <c r="BK116" i="5" s="1"/>
  <c r="BJ19" i="5"/>
  <c r="AU99" i="6"/>
  <c r="AU41" i="6" s="1"/>
  <c r="BK38" i="3"/>
  <c r="BK67" i="5" s="1"/>
  <c r="BL21" i="3"/>
  <c r="BL78" i="3" s="1"/>
  <c r="BL14" i="6"/>
  <c r="BL20" i="3"/>
  <c r="BG168" i="6"/>
  <c r="BG83" i="6" s="1"/>
  <c r="BG127" i="5" s="1"/>
  <c r="BI18" i="5"/>
  <c r="BJ30" i="3"/>
  <c r="BJ40" i="3"/>
  <c r="BM6" i="9"/>
  <c r="BM6" i="5"/>
  <c r="BM6" i="6"/>
  <c r="BM6" i="4"/>
  <c r="BM6" i="3"/>
  <c r="BM5" i="1"/>
  <c r="BM7" i="1"/>
  <c r="BL25" i="6"/>
  <c r="BK17" i="4"/>
  <c r="BK16" i="3"/>
  <c r="BG179" i="6"/>
  <c r="BK192" i="6"/>
  <c r="BK51" i="6" s="1"/>
  <c r="BK166" i="6"/>
  <c r="AS35" i="5"/>
  <c r="AS177" i="6"/>
  <c r="AW85" i="3"/>
  <c r="AW86" i="3" s="1"/>
  <c r="AV45" i="3"/>
  <c r="BK277" i="6"/>
  <c r="BK170" i="6"/>
  <c r="BH93" i="3"/>
  <c r="DP103" i="7" l="1"/>
  <c r="DP104" i="7"/>
  <c r="AT197" i="6"/>
  <c r="AT47" i="6"/>
  <c r="AT39" i="5" s="1"/>
  <c r="AU102" i="6"/>
  <c r="AU118" i="6"/>
  <c r="AU144" i="6"/>
  <c r="AU147" i="6"/>
  <c r="BM212" i="6"/>
  <c r="BM209" i="6"/>
  <c r="BM142" i="6"/>
  <c r="BM141" i="6"/>
  <c r="BK191" i="6"/>
  <c r="AU23" i="6"/>
  <c r="BJ112" i="6"/>
  <c r="BI81" i="6"/>
  <c r="BI124" i="5" s="1"/>
  <c r="BJ130" i="6"/>
  <c r="BM125" i="6"/>
  <c r="BM126" i="6"/>
  <c r="BM109" i="6"/>
  <c r="BM110" i="6"/>
  <c r="BM188" i="6"/>
  <c r="BK130" i="5"/>
  <c r="BK126" i="5"/>
  <c r="DP18" i="7"/>
  <c r="DP19" i="7" s="1"/>
  <c r="DP57" i="7" s="1"/>
  <c r="DQ5" i="7"/>
  <c r="DQ63" i="7" s="1"/>
  <c r="DR6" i="7"/>
  <c r="DR7" i="7" s="1"/>
  <c r="DQ17" i="7"/>
  <c r="DQ14" i="7"/>
  <c r="BK34" i="5"/>
  <c r="BM190" i="6"/>
  <c r="BI14" i="9"/>
  <c r="AS31" i="9"/>
  <c r="AS79" i="9" s="1"/>
  <c r="BJ15" i="9"/>
  <c r="BJ70" i="9" s="1"/>
  <c r="BK22" i="5"/>
  <c r="BK16" i="4"/>
  <c r="BK16" i="6"/>
  <c r="AU100" i="6"/>
  <c r="AU80" i="6" s="1"/>
  <c r="AU123" i="5" s="1"/>
  <c r="BJ257" i="6"/>
  <c r="BJ258" i="6" s="1"/>
  <c r="BJ259" i="6" s="1"/>
  <c r="BL101" i="5"/>
  <c r="AQ53" i="6"/>
  <c r="AQ46" i="5" s="1"/>
  <c r="AQ42" i="9" s="1"/>
  <c r="BK43" i="6"/>
  <c r="BK36" i="5" s="1"/>
  <c r="BK33" i="9" s="1"/>
  <c r="BL19" i="4"/>
  <c r="AV106" i="5"/>
  <c r="BL30" i="6"/>
  <c r="BM63" i="3"/>
  <c r="BM72" i="3"/>
  <c r="BL58" i="3"/>
  <c r="BL21" i="4"/>
  <c r="BL20" i="4"/>
  <c r="BL132" i="5"/>
  <c r="BM55" i="5"/>
  <c r="BM32" i="9" s="1"/>
  <c r="BL32" i="6"/>
  <c r="BK70" i="5"/>
  <c r="BL79" i="3"/>
  <c r="BL65" i="4" s="1"/>
  <c r="BL68" i="4" s="1"/>
  <c r="BK28" i="3"/>
  <c r="BL29" i="6"/>
  <c r="BH165" i="6"/>
  <c r="BH167" i="6" s="1"/>
  <c r="BJ21" i="5"/>
  <c r="BK30" i="3"/>
  <c r="BJ27" i="3"/>
  <c r="BJ37" i="3"/>
  <c r="BJ66" i="5" s="1"/>
  <c r="BK42" i="5"/>
  <c r="BK38" i="9" s="1"/>
  <c r="BK182" i="6"/>
  <c r="BM7" i="9"/>
  <c r="BM7" i="5"/>
  <c r="BM7" i="6"/>
  <c r="BM7" i="4"/>
  <c r="BM7" i="3"/>
  <c r="BM14" i="3" s="1"/>
  <c r="BN6" i="1"/>
  <c r="AQ220" i="6"/>
  <c r="BM5" i="9"/>
  <c r="BM5" i="5"/>
  <c r="BM5" i="6"/>
  <c r="BM5" i="4"/>
  <c r="BM5" i="3"/>
  <c r="BM19" i="3"/>
  <c r="BM268" i="6"/>
  <c r="BM94" i="6"/>
  <c r="BM93" i="6"/>
  <c r="AT38" i="5"/>
  <c r="AT35" i="9" s="1"/>
  <c r="BL15" i="6"/>
  <c r="BL26" i="6" s="1"/>
  <c r="BL15" i="4"/>
  <c r="BL17" i="3"/>
  <c r="BJ69" i="5"/>
  <c r="BI91" i="3"/>
  <c r="BI92" i="3" s="1"/>
  <c r="BH46" i="3"/>
  <c r="BH135" i="5" s="1"/>
  <c r="AW33" i="3"/>
  <c r="BL158" i="6"/>
  <c r="BL159" i="6" s="1"/>
  <c r="BL20" i="6"/>
  <c r="DQ103" i="7" l="1"/>
  <c r="DQ104" i="7"/>
  <c r="AU119" i="6"/>
  <c r="AU121" i="6" s="1"/>
  <c r="AU135" i="6"/>
  <c r="AU137" i="6" s="1"/>
  <c r="AU148" i="6"/>
  <c r="AU103" i="6"/>
  <c r="AU105" i="6" s="1"/>
  <c r="AU145" i="6"/>
  <c r="AU151" i="6" s="1"/>
  <c r="BL19" i="6"/>
  <c r="BJ114" i="6"/>
  <c r="BJ115" i="6" s="1"/>
  <c r="BJ116" i="6" s="1"/>
  <c r="BJ131" i="6"/>
  <c r="BJ132" i="6" s="1"/>
  <c r="BH234" i="6"/>
  <c r="DQ18" i="7"/>
  <c r="DQ19" i="7" s="1"/>
  <c r="DQ57" i="7" s="1"/>
  <c r="DS6" i="7"/>
  <c r="DS7" i="7" s="1"/>
  <c r="DR17" i="7"/>
  <c r="DR5" i="7"/>
  <c r="DR63" i="7" s="1"/>
  <c r="DR14" i="7"/>
  <c r="BM53" i="4"/>
  <c r="BM52" i="4"/>
  <c r="BM27" i="4" s="1"/>
  <c r="BM33" i="5" s="1"/>
  <c r="BM29" i="9" s="1"/>
  <c r="BM81" i="9" s="1"/>
  <c r="BM15" i="3"/>
  <c r="BJ17" i="9"/>
  <c r="BJ71" i="9" s="1"/>
  <c r="BK18" i="9"/>
  <c r="BK72" i="9" s="1"/>
  <c r="BI69" i="9"/>
  <c r="BL66" i="6"/>
  <c r="BL49" i="6"/>
  <c r="BK67" i="6"/>
  <c r="BK83" i="5" s="1"/>
  <c r="BK50" i="6"/>
  <c r="BK41" i="5" s="1"/>
  <c r="BK37" i="9" s="1"/>
  <c r="BL74" i="3"/>
  <c r="BL17" i="6"/>
  <c r="AV96" i="6"/>
  <c r="AV98" i="6" s="1"/>
  <c r="BL31" i="3"/>
  <c r="BL226" i="6" s="1"/>
  <c r="BL41" i="3"/>
  <c r="BL70" i="5" s="1"/>
  <c r="BK30" i="9"/>
  <c r="BK80" i="9" s="1"/>
  <c r="AW25" i="5"/>
  <c r="BK256" i="6"/>
  <c r="BJ78" i="6"/>
  <c r="BJ110" i="5" s="1"/>
  <c r="BJ56" i="6"/>
  <c r="BJ49" i="5" s="1"/>
  <c r="BJ45" i="9" s="1"/>
  <c r="BH44" i="6"/>
  <c r="BH37" i="5" s="1"/>
  <c r="BH34" i="9" s="1"/>
  <c r="BM62" i="3"/>
  <c r="BM65" i="3" s="1"/>
  <c r="BM71" i="3"/>
  <c r="BM56" i="3"/>
  <c r="BM55" i="3" s="1"/>
  <c r="BM14" i="6"/>
  <c r="BM14" i="5"/>
  <c r="BL116" i="5" s="1"/>
  <c r="BK19" i="5"/>
  <c r="AT211" i="6"/>
  <c r="AT213" i="6" s="1"/>
  <c r="AS215" i="6" s="1"/>
  <c r="BL28" i="3"/>
  <c r="BM20" i="3"/>
  <c r="BM14" i="4"/>
  <c r="BM21" i="3"/>
  <c r="BM78" i="3" s="1"/>
  <c r="BH172" i="6"/>
  <c r="BH168" i="6"/>
  <c r="BH83" i="6" s="1"/>
  <c r="BH127" i="5" s="1"/>
  <c r="BK21" i="5"/>
  <c r="BJ18" i="5"/>
  <c r="BK40" i="3"/>
  <c r="AW87" i="3"/>
  <c r="AX85" i="3" s="1"/>
  <c r="AX86" i="3" s="1"/>
  <c r="BL277" i="6"/>
  <c r="BL170" i="6"/>
  <c r="AR217" i="6"/>
  <c r="AR219" i="6" s="1"/>
  <c r="AQ75" i="6"/>
  <c r="AQ107" i="5" s="1"/>
  <c r="BI93" i="3"/>
  <c r="AT80" i="5"/>
  <c r="BN6" i="9"/>
  <c r="BN6" i="5"/>
  <c r="BN6" i="6"/>
  <c r="BN6" i="4"/>
  <c r="BN6" i="3"/>
  <c r="BN5" i="1"/>
  <c r="BN7" i="1"/>
  <c r="BL17" i="4"/>
  <c r="BL16" i="3"/>
  <c r="BH179" i="6"/>
  <c r="BL166" i="6"/>
  <c r="BL192" i="6"/>
  <c r="BL51" i="6" s="1"/>
  <c r="BM25" i="6"/>
  <c r="DR103" i="7" l="1"/>
  <c r="DR104" i="7"/>
  <c r="AU46" i="6"/>
  <c r="AU64" i="6"/>
  <c r="AU150" i="6"/>
  <c r="AU153" i="6" s="1"/>
  <c r="AU65" i="6" s="1"/>
  <c r="AU81" i="5" s="1"/>
  <c r="BN212" i="6"/>
  <c r="BN209" i="6"/>
  <c r="BN141" i="6"/>
  <c r="BN142" i="6"/>
  <c r="BL191" i="6"/>
  <c r="BK112" i="6"/>
  <c r="BJ81" i="6"/>
  <c r="BJ124" i="5" s="1"/>
  <c r="BK128" i="6"/>
  <c r="BK130" i="6" s="1"/>
  <c r="BK131" i="6" s="1"/>
  <c r="BJ82" i="6"/>
  <c r="BJ125" i="5" s="1"/>
  <c r="BN125" i="6"/>
  <c r="BN126" i="6"/>
  <c r="BN110" i="6"/>
  <c r="BN109" i="6"/>
  <c r="BN188" i="6"/>
  <c r="BL126" i="5"/>
  <c r="BL130" i="5"/>
  <c r="DR18" i="7"/>
  <c r="DR19" i="7" s="1"/>
  <c r="DR57" i="7" s="1"/>
  <c r="DS17" i="7"/>
  <c r="DS5" i="7"/>
  <c r="DS63" i="7" s="1"/>
  <c r="DT6" i="7"/>
  <c r="DT7" i="7" s="1"/>
  <c r="DS14" i="7"/>
  <c r="BL34" i="5"/>
  <c r="BN190" i="6"/>
  <c r="BJ14" i="9"/>
  <c r="AW21" i="9"/>
  <c r="AW74" i="9" s="1"/>
  <c r="BK17" i="9"/>
  <c r="BK71" i="9" s="1"/>
  <c r="BK15" i="9"/>
  <c r="BK70" i="9" s="1"/>
  <c r="BL16" i="4"/>
  <c r="BL16" i="6"/>
  <c r="AV99" i="6"/>
  <c r="AV41" i="6" s="1"/>
  <c r="BK257" i="6"/>
  <c r="BK258" i="6" s="1"/>
  <c r="BK259" i="6" s="1"/>
  <c r="BM101" i="5"/>
  <c r="AV21" i="6"/>
  <c r="BL43" i="6"/>
  <c r="BL36" i="5" s="1"/>
  <c r="BL33" i="9" s="1"/>
  <c r="BM19" i="4"/>
  <c r="BM30" i="6"/>
  <c r="BN63" i="3"/>
  <c r="BN72" i="3"/>
  <c r="BM58" i="3"/>
  <c r="BM29" i="6"/>
  <c r="BM32" i="6"/>
  <c r="BM132" i="5"/>
  <c r="BL19" i="5"/>
  <c r="BN55" i="5"/>
  <c r="BN32" i="9" s="1"/>
  <c r="BL22" i="5"/>
  <c r="BM79" i="3"/>
  <c r="BM65" i="4" s="1"/>
  <c r="BM68" i="4" s="1"/>
  <c r="BL38" i="3"/>
  <c r="BL67" i="5" s="1"/>
  <c r="BM21" i="4"/>
  <c r="BM20" i="4"/>
  <c r="BI165" i="6"/>
  <c r="BI167" i="6" s="1"/>
  <c r="BK69" i="5"/>
  <c r="AW45" i="3"/>
  <c r="BL30" i="3"/>
  <c r="BI46" i="3"/>
  <c r="BI135" i="5" s="1"/>
  <c r="BJ91" i="3"/>
  <c r="BJ92" i="3" s="1"/>
  <c r="AX33" i="3"/>
  <c r="AT35" i="5"/>
  <c r="AT177" i="6"/>
  <c r="BK27" i="3"/>
  <c r="BK37" i="3"/>
  <c r="BK66" i="5" s="1"/>
  <c r="BM15" i="6"/>
  <c r="BM26" i="6" s="1"/>
  <c r="BM15" i="4"/>
  <c r="BM17" i="3"/>
  <c r="BL42" i="5"/>
  <c r="BL38" i="9" s="1"/>
  <c r="BL182" i="6"/>
  <c r="BN7" i="9"/>
  <c r="BN7" i="5"/>
  <c r="BN7" i="6"/>
  <c r="BN7" i="4"/>
  <c r="BN7" i="3"/>
  <c r="BN14" i="3" s="1"/>
  <c r="BO6" i="1"/>
  <c r="BM158" i="6"/>
  <c r="BM159" i="6" s="1"/>
  <c r="BM20" i="6"/>
  <c r="BN5" i="9"/>
  <c r="BN5" i="5"/>
  <c r="BN5" i="6"/>
  <c r="BN5" i="4"/>
  <c r="BN5" i="3"/>
  <c r="BN93" i="6"/>
  <c r="BN19" i="3"/>
  <c r="BN268" i="6"/>
  <c r="BN94" i="6"/>
  <c r="AR218" i="6"/>
  <c r="DS103" i="7" l="1"/>
  <c r="DS104" i="7"/>
  <c r="AU47" i="6"/>
  <c r="AU39" i="5" s="1"/>
  <c r="AU197" i="6"/>
  <c r="AV22" i="6"/>
  <c r="BM19" i="6"/>
  <c r="BK114" i="6"/>
  <c r="BK115" i="6" s="1"/>
  <c r="BK116" i="6" s="1"/>
  <c r="BK132" i="6"/>
  <c r="BI234" i="6"/>
  <c r="DS18" i="7"/>
  <c r="DS19" i="7" s="1"/>
  <c r="DT17" i="7"/>
  <c r="DU6" i="7"/>
  <c r="DU7" i="7" s="1"/>
  <c r="DT5" i="7"/>
  <c r="DT63" i="7" s="1"/>
  <c r="DT14" i="7"/>
  <c r="BN53" i="4"/>
  <c r="BN52" i="4"/>
  <c r="BN27" i="4" s="1"/>
  <c r="BN33" i="5" s="1"/>
  <c r="BN29" i="9" s="1"/>
  <c r="BN81" i="9" s="1"/>
  <c r="BN15" i="3"/>
  <c r="BL18" i="9"/>
  <c r="BL72" i="9" s="1"/>
  <c r="AT31" i="9"/>
  <c r="AT79" i="9" s="1"/>
  <c r="BL15" i="9"/>
  <c r="BL70" i="9" s="1"/>
  <c r="BJ69" i="9"/>
  <c r="BL67" i="6"/>
  <c r="BL83" i="5" s="1"/>
  <c r="BL50" i="6"/>
  <c r="BL41" i="5" s="1"/>
  <c r="BL37" i="9" s="1"/>
  <c r="BM66" i="6"/>
  <c r="BM49" i="6"/>
  <c r="AV161" i="6"/>
  <c r="AV162" i="6" s="1"/>
  <c r="BM74" i="3"/>
  <c r="BM17" i="6"/>
  <c r="AV100" i="6"/>
  <c r="AW96" i="6" s="1"/>
  <c r="AW98" i="6" s="1"/>
  <c r="BM31" i="3"/>
  <c r="BM226" i="6" s="1"/>
  <c r="BM41" i="3"/>
  <c r="BM70" i="5" s="1"/>
  <c r="BL30" i="9"/>
  <c r="BL80" i="9" s="1"/>
  <c r="AX25" i="5"/>
  <c r="BL256" i="6"/>
  <c r="BK78" i="6"/>
  <c r="BK110" i="5" s="1"/>
  <c r="BK56" i="6"/>
  <c r="BK49" i="5" s="1"/>
  <c r="BK45" i="9" s="1"/>
  <c r="AV82" i="5"/>
  <c r="AV40" i="5"/>
  <c r="AV36" i="9" s="1"/>
  <c r="AR53" i="6"/>
  <c r="AR46" i="5" s="1"/>
  <c r="AR42" i="9" s="1"/>
  <c r="BI44" i="6"/>
  <c r="BI37" i="5" s="1"/>
  <c r="BI34" i="9" s="1"/>
  <c r="BN62" i="3"/>
  <c r="BN65" i="3" s="1"/>
  <c r="AW106" i="5"/>
  <c r="BN71" i="3"/>
  <c r="BN56" i="3"/>
  <c r="BN55" i="3" s="1"/>
  <c r="BN14" i="6"/>
  <c r="BN14" i="5"/>
  <c r="BM116" i="5" s="1"/>
  <c r="BM38" i="3"/>
  <c r="BM67" i="5" s="1"/>
  <c r="BN21" i="3"/>
  <c r="BN78" i="3" s="1"/>
  <c r="BN20" i="3"/>
  <c r="BN14" i="4"/>
  <c r="BI172" i="6"/>
  <c r="BI168" i="6"/>
  <c r="BJ165" i="6" s="1"/>
  <c r="BL21" i="5"/>
  <c r="BK18" i="5"/>
  <c r="BL40" i="3"/>
  <c r="AU38" i="5"/>
  <c r="AU35" i="9" s="1"/>
  <c r="BO6" i="9"/>
  <c r="BO6" i="5"/>
  <c r="BO6" i="6"/>
  <c r="BO6" i="4"/>
  <c r="BO6" i="3"/>
  <c r="BO5" i="1"/>
  <c r="BO7" i="1"/>
  <c r="BJ93" i="3"/>
  <c r="AR220" i="6"/>
  <c r="BM17" i="4"/>
  <c r="BM16" i="3"/>
  <c r="BI179" i="6"/>
  <c r="BM166" i="6"/>
  <c r="BM192" i="6"/>
  <c r="BM51" i="6" s="1"/>
  <c r="BN25" i="6"/>
  <c r="BM277" i="6"/>
  <c r="BM170" i="6"/>
  <c r="AX87" i="3"/>
  <c r="DT103" i="7" l="1"/>
  <c r="DT104" i="7"/>
  <c r="AV118" i="6"/>
  <c r="AV134" i="6"/>
  <c r="AV147" i="6"/>
  <c r="AV102" i="6"/>
  <c r="AV144" i="6"/>
  <c r="BO212" i="6"/>
  <c r="BO209" i="6"/>
  <c r="BO141" i="6"/>
  <c r="BO142" i="6"/>
  <c r="BM191" i="6"/>
  <c r="AV23" i="6"/>
  <c r="AV135" i="6" s="1"/>
  <c r="BL128" i="6"/>
  <c r="BK82" i="6"/>
  <c r="BK125" i="5" s="1"/>
  <c r="BL112" i="6"/>
  <c r="BK81" i="6"/>
  <c r="BK124" i="5" s="1"/>
  <c r="BO125" i="6"/>
  <c r="BO126" i="6"/>
  <c r="BO109" i="6"/>
  <c r="BO110" i="6"/>
  <c r="BO188" i="6"/>
  <c r="BM126" i="5"/>
  <c r="BM130" i="5"/>
  <c r="DS57" i="7"/>
  <c r="DT18" i="7"/>
  <c r="DT19" i="7" s="1"/>
  <c r="DT57" i="7" s="1"/>
  <c r="DU17" i="7"/>
  <c r="DU5" i="7"/>
  <c r="DU63" i="7" s="1"/>
  <c r="DV6" i="7"/>
  <c r="DV7" i="7" s="1"/>
  <c r="DU14" i="7"/>
  <c r="BM34" i="5"/>
  <c r="BO190" i="6"/>
  <c r="AX21" i="9"/>
  <c r="AX74" i="9" s="1"/>
  <c r="BK14" i="9"/>
  <c r="BL17" i="9"/>
  <c r="BL71" i="9" s="1"/>
  <c r="AV80" i="6"/>
  <c r="AV123" i="5" s="1"/>
  <c r="BM16" i="4"/>
  <c r="BM16" i="6"/>
  <c r="BL257" i="6"/>
  <c r="BL258" i="6" s="1"/>
  <c r="BL259" i="6" s="1"/>
  <c r="BN101" i="5"/>
  <c r="AW21" i="6"/>
  <c r="BM43" i="6"/>
  <c r="BM36" i="5" s="1"/>
  <c r="BM33" i="9" s="1"/>
  <c r="BN21" i="4"/>
  <c r="BN30" i="6"/>
  <c r="BO63" i="3"/>
  <c r="BO72" i="3"/>
  <c r="BN29" i="6"/>
  <c r="BN58" i="3"/>
  <c r="BN132" i="5"/>
  <c r="BN32" i="6"/>
  <c r="BO55" i="5"/>
  <c r="BO32" i="9" s="1"/>
  <c r="AU211" i="6"/>
  <c r="AU213" i="6" s="1"/>
  <c r="AT215" i="6" s="1"/>
  <c r="BM22" i="5"/>
  <c r="BN20" i="4"/>
  <c r="BN19" i="4"/>
  <c r="BN79" i="3"/>
  <c r="BN65" i="4" s="1"/>
  <c r="BN68" i="4" s="1"/>
  <c r="BM28" i="3"/>
  <c r="BI83" i="6"/>
  <c r="BI127" i="5" s="1"/>
  <c r="AU177" i="6"/>
  <c r="BL69" i="5"/>
  <c r="BM40" i="3"/>
  <c r="AW99" i="6"/>
  <c r="AW41" i="6" s="1"/>
  <c r="BN158" i="6"/>
  <c r="BN159" i="6" s="1"/>
  <c r="BN20" i="6"/>
  <c r="BM42" i="5"/>
  <c r="BM38" i="9" s="1"/>
  <c r="BM182" i="6"/>
  <c r="BJ167" i="6"/>
  <c r="BJ172" i="6"/>
  <c r="AS217" i="6"/>
  <c r="AS219" i="6" s="1"/>
  <c r="AR75" i="6"/>
  <c r="AR107" i="5" s="1"/>
  <c r="AU80" i="5"/>
  <c r="BL27" i="3"/>
  <c r="BL37" i="3"/>
  <c r="BL66" i="5" s="1"/>
  <c r="BN15" i="6"/>
  <c r="BN26" i="6" s="1"/>
  <c r="BN15" i="4"/>
  <c r="BN17" i="3"/>
  <c r="BJ46" i="3"/>
  <c r="BJ135" i="5" s="1"/>
  <c r="BK91" i="3"/>
  <c r="BK92" i="3" s="1"/>
  <c r="BO7" i="9"/>
  <c r="BO7" i="5"/>
  <c r="BO7" i="6"/>
  <c r="BO7" i="4"/>
  <c r="BO7" i="3"/>
  <c r="BO14" i="3" s="1"/>
  <c r="BP6" i="1"/>
  <c r="AY85" i="3"/>
  <c r="AY86" i="3" s="1"/>
  <c r="AX45" i="3"/>
  <c r="BO5" i="9"/>
  <c r="BO5" i="5"/>
  <c r="BO5" i="6"/>
  <c r="BO5" i="4"/>
  <c r="BO5" i="3"/>
  <c r="BO93" i="6"/>
  <c r="BO19" i="3"/>
  <c r="BO268" i="6"/>
  <c r="BO94" i="6"/>
  <c r="DU103" i="7" l="1"/>
  <c r="DU104" i="7"/>
  <c r="AV137" i="6"/>
  <c r="AV103" i="6"/>
  <c r="AV105" i="6" s="1"/>
  <c r="AV119" i="6"/>
  <c r="AV121" i="6" s="1"/>
  <c r="AV145" i="6"/>
  <c r="AV151" i="6" s="1"/>
  <c r="AV148" i="6"/>
  <c r="AW22" i="6"/>
  <c r="AW134" i="6" s="1"/>
  <c r="BN19" i="6"/>
  <c r="BL130" i="6"/>
  <c r="BL131" i="6" s="1"/>
  <c r="BL132" i="6" s="1"/>
  <c r="BL114" i="6"/>
  <c r="BL115" i="6" s="1"/>
  <c r="BL116" i="6" s="1"/>
  <c r="BJ234" i="6"/>
  <c r="DU18" i="7"/>
  <c r="DU19" i="7" s="1"/>
  <c r="DU57" i="7" s="1"/>
  <c r="DV17" i="7"/>
  <c r="DV5" i="7"/>
  <c r="DV63" i="7" s="1"/>
  <c r="DW6" i="7"/>
  <c r="DW7" i="7" s="1"/>
  <c r="DV14" i="7"/>
  <c r="BO53" i="4"/>
  <c r="BO52" i="4"/>
  <c r="BO27" i="4" s="1"/>
  <c r="BO33" i="5" s="1"/>
  <c r="BO29" i="9" s="1"/>
  <c r="BO81" i="9" s="1"/>
  <c r="BO15" i="3"/>
  <c r="BK69" i="9"/>
  <c r="BM18" i="9"/>
  <c r="BM72" i="9" s="1"/>
  <c r="BN66" i="6"/>
  <c r="BN49" i="6"/>
  <c r="BM67" i="6"/>
  <c r="BM83" i="5" s="1"/>
  <c r="BM50" i="6"/>
  <c r="BM41" i="5" s="1"/>
  <c r="BM37" i="9" s="1"/>
  <c r="AW161" i="6"/>
  <c r="AW162" i="6" s="1"/>
  <c r="BN74" i="3"/>
  <c r="BN17" i="6"/>
  <c r="BN31" i="3"/>
  <c r="BN226" i="6" s="1"/>
  <c r="BN41" i="3"/>
  <c r="BN70" i="5" s="1"/>
  <c r="BM30" i="9"/>
  <c r="BM80" i="9" s="1"/>
  <c r="BM256" i="6"/>
  <c r="BL78" i="6"/>
  <c r="BL110" i="5" s="1"/>
  <c r="BL56" i="6"/>
  <c r="BL49" i="5" s="1"/>
  <c r="BL45" i="9" s="1"/>
  <c r="AW82" i="5"/>
  <c r="AW40" i="5"/>
  <c r="AW36" i="9" s="1"/>
  <c r="BJ44" i="6"/>
  <c r="BJ37" i="5" s="1"/>
  <c r="BJ34" i="9" s="1"/>
  <c r="BO62" i="3"/>
  <c r="BO65" i="3" s="1"/>
  <c r="AX106" i="5"/>
  <c r="BO71" i="3"/>
  <c r="BO56" i="3"/>
  <c r="BO55" i="3" s="1"/>
  <c r="BO14" i="6"/>
  <c r="BO14" i="5"/>
  <c r="BN116" i="5" s="1"/>
  <c r="BM19" i="5"/>
  <c r="AW100" i="6"/>
  <c r="AX96" i="6" s="1"/>
  <c r="AX98" i="6" s="1"/>
  <c r="BN38" i="3"/>
  <c r="BN67" i="5" s="1"/>
  <c r="BO20" i="3"/>
  <c r="BO14" i="4"/>
  <c r="BO21" i="3"/>
  <c r="BO78" i="3" s="1"/>
  <c r="BJ168" i="6"/>
  <c r="BK165" i="6" s="1"/>
  <c r="BL18" i="5"/>
  <c r="AU35" i="5"/>
  <c r="BM30" i="3"/>
  <c r="BO25" i="6"/>
  <c r="BN277" i="6"/>
  <c r="BN170" i="6"/>
  <c r="AY33" i="3"/>
  <c r="BN192" i="6"/>
  <c r="BN51" i="6" s="1"/>
  <c r="BN166" i="6"/>
  <c r="AS218" i="6"/>
  <c r="BM69" i="5"/>
  <c r="BK93" i="3"/>
  <c r="BP6" i="9"/>
  <c r="BP6" i="5"/>
  <c r="BP6" i="6"/>
  <c r="BP6" i="4"/>
  <c r="BP6" i="3"/>
  <c r="BP5" i="1"/>
  <c r="BP7" i="1"/>
  <c r="BN17" i="4"/>
  <c r="BN16" i="3"/>
  <c r="BJ179" i="6"/>
  <c r="DV103" i="7" l="1"/>
  <c r="DV104" i="7"/>
  <c r="AW102" i="6"/>
  <c r="AW118" i="6"/>
  <c r="AV46" i="6"/>
  <c r="AV38" i="5" s="1"/>
  <c r="AV35" i="9" s="1"/>
  <c r="AV64" i="6"/>
  <c r="AW144" i="6"/>
  <c r="AW147" i="6"/>
  <c r="AV150" i="6"/>
  <c r="AV153" i="6" s="1"/>
  <c r="BP212" i="6"/>
  <c r="BP209" i="6"/>
  <c r="BP141" i="6"/>
  <c r="BP142" i="6"/>
  <c r="BN191" i="6"/>
  <c r="AW23" i="6"/>
  <c r="BM112" i="6"/>
  <c r="BL81" i="6"/>
  <c r="BL124" i="5" s="1"/>
  <c r="BM128" i="6"/>
  <c r="BM130" i="6" s="1"/>
  <c r="BM131" i="6" s="1"/>
  <c r="BL82" i="6"/>
  <c r="BL125" i="5" s="1"/>
  <c r="BP126" i="6"/>
  <c r="BP125" i="6"/>
  <c r="BP110" i="6"/>
  <c r="BP109" i="6"/>
  <c r="BP188" i="6"/>
  <c r="BN126" i="5"/>
  <c r="BN130" i="5"/>
  <c r="DV18" i="7"/>
  <c r="DV19" i="7" s="1"/>
  <c r="DV57" i="7" s="1"/>
  <c r="DW17" i="7"/>
  <c r="DW5" i="7"/>
  <c r="DW63" i="7" s="1"/>
  <c r="DX6" i="7"/>
  <c r="DX7" i="7" s="1"/>
  <c r="DW14" i="7"/>
  <c r="BN34" i="5"/>
  <c r="BP190" i="6"/>
  <c r="BM15" i="9"/>
  <c r="BM70" i="9" s="1"/>
  <c r="BL14" i="9"/>
  <c r="AU31" i="9"/>
  <c r="AU79" i="9" s="1"/>
  <c r="BN16" i="4"/>
  <c r="BN16" i="6"/>
  <c r="AY25" i="5"/>
  <c r="BM257" i="6"/>
  <c r="BM258" i="6" s="1"/>
  <c r="BM259" i="6" s="1"/>
  <c r="BO101" i="5"/>
  <c r="AS53" i="6"/>
  <c r="AS46" i="5" s="1"/>
  <c r="AS42" i="9" s="1"/>
  <c r="BN43" i="6"/>
  <c r="BN36" i="5" s="1"/>
  <c r="BN33" i="9" s="1"/>
  <c r="BO19" i="4"/>
  <c r="BO30" i="6"/>
  <c r="BP63" i="3"/>
  <c r="BP72" i="3"/>
  <c r="BO58" i="3"/>
  <c r="BO132" i="5"/>
  <c r="BO32" i="6"/>
  <c r="BO29" i="6"/>
  <c r="BP55" i="5"/>
  <c r="BP32" i="9" s="1"/>
  <c r="AW80" i="6"/>
  <c r="AW123" i="5" s="1"/>
  <c r="BN22" i="5"/>
  <c r="BO79" i="3"/>
  <c r="BO65" i="4" s="1"/>
  <c r="BO68" i="4" s="1"/>
  <c r="BN28" i="3"/>
  <c r="BO20" i="4"/>
  <c r="BO21" i="4"/>
  <c r="BJ83" i="6"/>
  <c r="BJ127" i="5" s="1"/>
  <c r="BM21" i="5"/>
  <c r="BN30" i="3"/>
  <c r="AY87" i="3"/>
  <c r="AY45" i="3" s="1"/>
  <c r="BK46" i="3"/>
  <c r="BK135" i="5" s="1"/>
  <c r="BL91" i="3"/>
  <c r="BL92" i="3" s="1"/>
  <c r="BK167" i="6"/>
  <c r="BK172" i="6"/>
  <c r="BO158" i="6"/>
  <c r="BO159" i="6" s="1"/>
  <c r="BO20" i="6"/>
  <c r="BO15" i="6"/>
  <c r="BO26" i="6" s="1"/>
  <c r="BO15" i="4"/>
  <c r="BO17" i="3"/>
  <c r="BM27" i="3"/>
  <c r="BM37" i="3"/>
  <c r="BM66" i="5" s="1"/>
  <c r="BP7" i="9"/>
  <c r="BP7" i="5"/>
  <c r="BP7" i="6"/>
  <c r="BP7" i="4"/>
  <c r="BP7" i="3"/>
  <c r="BP14" i="3" s="1"/>
  <c r="BQ6" i="1"/>
  <c r="BP5" i="9"/>
  <c r="BP5" i="5"/>
  <c r="BP5" i="6"/>
  <c r="BP5" i="4"/>
  <c r="BP5" i="3"/>
  <c r="BP93" i="6"/>
  <c r="BP19" i="3"/>
  <c r="BP268" i="6"/>
  <c r="BP94" i="6"/>
  <c r="AS220" i="6"/>
  <c r="BN42" i="5"/>
  <c r="BN38" i="9" s="1"/>
  <c r="BN182" i="6"/>
  <c r="DW103" i="7" l="1"/>
  <c r="DW104" i="7"/>
  <c r="AW119" i="6"/>
  <c r="AW121" i="6" s="1"/>
  <c r="AW135" i="6"/>
  <c r="AW137" i="6" s="1"/>
  <c r="AW148" i="6"/>
  <c r="AW103" i="6"/>
  <c r="AW105" i="6" s="1"/>
  <c r="AW145" i="6"/>
  <c r="AW151" i="6" s="1"/>
  <c r="AV197" i="6"/>
  <c r="AV211" i="6" s="1"/>
  <c r="AV213" i="6" s="1"/>
  <c r="AU215" i="6" s="1"/>
  <c r="AV65" i="6"/>
  <c r="AV81" i="5" s="1"/>
  <c r="AV47" i="6"/>
  <c r="AV39" i="5" s="1"/>
  <c r="BO19" i="6"/>
  <c r="BM114" i="6"/>
  <c r="BM115" i="6" s="1"/>
  <c r="BM116" i="6" s="1"/>
  <c r="BM132" i="6"/>
  <c r="BK234" i="6"/>
  <c r="DW18" i="7"/>
  <c r="DW19" i="7" s="1"/>
  <c r="DW57" i="7" s="1"/>
  <c r="DX17" i="7"/>
  <c r="DX5" i="7"/>
  <c r="DX63" i="7" s="1"/>
  <c r="DY6" i="7"/>
  <c r="DY7" i="7" s="1"/>
  <c r="DX14" i="7"/>
  <c r="BP53" i="4"/>
  <c r="BP52" i="4"/>
  <c r="BP27" i="4" s="1"/>
  <c r="BP33" i="5" s="1"/>
  <c r="BP29" i="9" s="1"/>
  <c r="BP81" i="9" s="1"/>
  <c r="BP15" i="3"/>
  <c r="BM17" i="9"/>
  <c r="BM71" i="9" s="1"/>
  <c r="BN18" i="9"/>
  <c r="BN72" i="9" s="1"/>
  <c r="AY21" i="9"/>
  <c r="AY74" i="9" s="1"/>
  <c r="BL69" i="9"/>
  <c r="BN67" i="6"/>
  <c r="BN83" i="5" s="1"/>
  <c r="BN50" i="6"/>
  <c r="BN41" i="5" s="1"/>
  <c r="BN37" i="9" s="1"/>
  <c r="BO66" i="6"/>
  <c r="BO49" i="6"/>
  <c r="BO74" i="3"/>
  <c r="BO17" i="6"/>
  <c r="BO31" i="3"/>
  <c r="BO226" i="6" s="1"/>
  <c r="BO41" i="3"/>
  <c r="BO70" i="5" s="1"/>
  <c r="BN30" i="9"/>
  <c r="BN80" i="9" s="1"/>
  <c r="BN256" i="6"/>
  <c r="BM78" i="6"/>
  <c r="BM110" i="5" s="1"/>
  <c r="BM56" i="6"/>
  <c r="BM49" i="5" s="1"/>
  <c r="BM45" i="9" s="1"/>
  <c r="AX21" i="6"/>
  <c r="BK44" i="6"/>
  <c r="BK37" i="5" s="1"/>
  <c r="BK34" i="9" s="1"/>
  <c r="AY106" i="5"/>
  <c r="BP62" i="3"/>
  <c r="BP65" i="3" s="1"/>
  <c r="BP71" i="3"/>
  <c r="BP56" i="3"/>
  <c r="BP55" i="3" s="1"/>
  <c r="BP20" i="3"/>
  <c r="BP14" i="5"/>
  <c r="BO116" i="5" s="1"/>
  <c r="BN19" i="5"/>
  <c r="BO38" i="3"/>
  <c r="BO67" i="5" s="1"/>
  <c r="BP14" i="4"/>
  <c r="BP21" i="3"/>
  <c r="BP78" i="3" s="1"/>
  <c r="BP14" i="6"/>
  <c r="BK168" i="6"/>
  <c r="BL165" i="6" s="1"/>
  <c r="BN21" i="5"/>
  <c r="BM18" i="5"/>
  <c r="AX99" i="6"/>
  <c r="AX41" i="6" s="1"/>
  <c r="BN40" i="3"/>
  <c r="BN69" i="5" s="1"/>
  <c r="AZ85" i="3"/>
  <c r="AZ86" i="3" s="1"/>
  <c r="BQ6" i="9"/>
  <c r="BQ6" i="5"/>
  <c r="BQ6" i="6"/>
  <c r="BQ6" i="4"/>
  <c r="BQ6" i="3"/>
  <c r="BQ5" i="1"/>
  <c r="BQ7" i="1"/>
  <c r="AV35" i="5"/>
  <c r="AV177" i="6"/>
  <c r="AV80" i="5"/>
  <c r="BO17" i="4"/>
  <c r="BO16" i="3"/>
  <c r="BP25" i="6"/>
  <c r="BO277" i="6"/>
  <c r="BO170" i="6"/>
  <c r="BL93" i="3"/>
  <c r="AT217" i="6"/>
  <c r="AT219" i="6" s="1"/>
  <c r="AS75" i="6"/>
  <c r="AS107" i="5" s="1"/>
  <c r="BO166" i="6"/>
  <c r="BO192" i="6"/>
  <c r="BO51" i="6" s="1"/>
  <c r="BK179" i="6"/>
  <c r="DX103" i="7" l="1"/>
  <c r="DX104" i="7"/>
  <c r="AW46" i="6"/>
  <c r="AW64" i="6"/>
  <c r="AW150" i="6"/>
  <c r="AW153" i="6" s="1"/>
  <c r="AW65" i="6" s="1"/>
  <c r="AW81" i="5" s="1"/>
  <c r="BQ212" i="6"/>
  <c r="BQ209" i="6"/>
  <c r="BQ141" i="6"/>
  <c r="BQ142" i="6"/>
  <c r="BO191" i="6"/>
  <c r="AX22" i="6"/>
  <c r="AX134" i="6" s="1"/>
  <c r="BN112" i="6"/>
  <c r="BN114" i="6" s="1"/>
  <c r="BM81" i="6"/>
  <c r="BM124" i="5" s="1"/>
  <c r="BN128" i="6"/>
  <c r="BM82" i="6"/>
  <c r="BM125" i="5" s="1"/>
  <c r="BQ126" i="6"/>
  <c r="BQ125" i="6"/>
  <c r="BQ109" i="6"/>
  <c r="BQ110" i="6"/>
  <c r="BQ188" i="6"/>
  <c r="BO126" i="5"/>
  <c r="BO130" i="5"/>
  <c r="DX18" i="7"/>
  <c r="DX19" i="7" s="1"/>
  <c r="DX57" i="7" s="1"/>
  <c r="DY5" i="7"/>
  <c r="DY63" i="7" s="1"/>
  <c r="DZ6" i="7"/>
  <c r="DZ7" i="7" s="1"/>
  <c r="DY17" i="7"/>
  <c r="DY14" i="7"/>
  <c r="BO34" i="5"/>
  <c r="BQ190" i="6"/>
  <c r="AV31" i="9"/>
  <c r="AV79" i="9" s="1"/>
  <c r="BN17" i="9"/>
  <c r="BN71" i="9" s="1"/>
  <c r="BM14" i="9"/>
  <c r="BM69" i="9" s="1"/>
  <c r="BN15" i="9"/>
  <c r="BN70" i="9" s="1"/>
  <c r="AX161" i="6"/>
  <c r="AX162" i="6" s="1"/>
  <c r="AX40" i="5"/>
  <c r="AX36" i="9" s="1"/>
  <c r="BO16" i="4"/>
  <c r="BO16" i="6"/>
  <c r="BN257" i="6"/>
  <c r="BN258" i="6" s="1"/>
  <c r="BN259" i="6" s="1"/>
  <c r="BP101" i="5"/>
  <c r="AX82" i="5"/>
  <c r="BO43" i="6"/>
  <c r="BO36" i="5" s="1"/>
  <c r="BO33" i="9" s="1"/>
  <c r="BP20" i="4"/>
  <c r="BP30" i="6"/>
  <c r="BQ63" i="3"/>
  <c r="BQ72" i="3"/>
  <c r="BP58" i="3"/>
  <c r="BP132" i="5"/>
  <c r="BQ55" i="5"/>
  <c r="BQ32" i="9" s="1"/>
  <c r="AX100" i="6"/>
  <c r="AY96" i="6" s="1"/>
  <c r="AY98" i="6" s="1"/>
  <c r="BO22" i="5"/>
  <c r="BP79" i="3"/>
  <c r="BP65" i="4" s="1"/>
  <c r="BP68" i="4" s="1"/>
  <c r="BO28" i="3"/>
  <c r="BP19" i="4"/>
  <c r="BP21" i="4"/>
  <c r="BP32" i="6"/>
  <c r="BP29" i="6"/>
  <c r="AZ33" i="3"/>
  <c r="BN27" i="3"/>
  <c r="BK83" i="6"/>
  <c r="BK127" i="5" s="1"/>
  <c r="BM91" i="3"/>
  <c r="BM92" i="3" s="1"/>
  <c r="BL46" i="3"/>
  <c r="BL135" i="5" s="1"/>
  <c r="BL167" i="6"/>
  <c r="BL172" i="6"/>
  <c r="BQ5" i="9"/>
  <c r="BQ5" i="5"/>
  <c r="BQ5" i="6"/>
  <c r="BQ5" i="4"/>
  <c r="BQ5" i="3"/>
  <c r="BQ94" i="6"/>
  <c r="BQ93" i="6"/>
  <c r="BQ19" i="3"/>
  <c r="BQ268" i="6"/>
  <c r="AT218" i="6"/>
  <c r="BP158" i="6"/>
  <c r="BP159" i="6" s="1"/>
  <c r="BP20" i="6"/>
  <c r="BO42" i="5"/>
  <c r="BO38" i="9" s="1"/>
  <c r="BO182" i="6"/>
  <c r="AV198" i="6"/>
  <c r="BP15" i="6"/>
  <c r="BP26" i="6" s="1"/>
  <c r="BP15" i="4"/>
  <c r="BP17" i="3"/>
  <c r="BQ7" i="9"/>
  <c r="BQ7" i="5"/>
  <c r="BQ7" i="6"/>
  <c r="BQ7" i="4"/>
  <c r="BQ7" i="3"/>
  <c r="BQ14" i="3" s="1"/>
  <c r="BR6" i="1"/>
  <c r="DY103" i="7" l="1"/>
  <c r="DY104" i="7"/>
  <c r="AX102" i="6"/>
  <c r="AX118" i="6"/>
  <c r="AX144" i="6"/>
  <c r="AX147" i="6"/>
  <c r="AW47" i="6"/>
  <c r="AW39" i="5" s="1"/>
  <c r="AW197" i="6"/>
  <c r="AX23" i="6"/>
  <c r="BP19" i="6"/>
  <c r="BN130" i="6"/>
  <c r="BN131" i="6" s="1"/>
  <c r="BN132" i="6" s="1"/>
  <c r="BN115" i="6"/>
  <c r="BN116" i="6" s="1"/>
  <c r="BL234" i="6"/>
  <c r="BQ15" i="3"/>
  <c r="DY18" i="7"/>
  <c r="DY19" i="7" s="1"/>
  <c r="DY57" i="7" s="1"/>
  <c r="EA6" i="7"/>
  <c r="EA7" i="7" s="1"/>
  <c r="DZ5" i="7"/>
  <c r="DZ63" i="7" s="1"/>
  <c r="DZ17" i="7"/>
  <c r="DZ14" i="7"/>
  <c r="BQ53" i="4"/>
  <c r="BQ52" i="4"/>
  <c r="BQ27" i="4" s="1"/>
  <c r="BQ33" i="5" s="1"/>
  <c r="BQ29" i="9" s="1"/>
  <c r="BQ81" i="9" s="1"/>
  <c r="BO18" i="9"/>
  <c r="BO72" i="9" s="1"/>
  <c r="BP66" i="6"/>
  <c r="BP49" i="6"/>
  <c r="BO67" i="6"/>
  <c r="BO83" i="5" s="1"/>
  <c r="BO50" i="6"/>
  <c r="BO41" i="5" s="1"/>
  <c r="BO37" i="9" s="1"/>
  <c r="BP74" i="3"/>
  <c r="BP17" i="6"/>
  <c r="BP31" i="3"/>
  <c r="BP226" i="6" s="1"/>
  <c r="BP41" i="3"/>
  <c r="BO30" i="9"/>
  <c r="BO80" i="9" s="1"/>
  <c r="AZ25" i="5"/>
  <c r="BO256" i="6"/>
  <c r="BN78" i="6"/>
  <c r="BN110" i="5" s="1"/>
  <c r="BN56" i="6"/>
  <c r="BN49" i="5" s="1"/>
  <c r="BN45" i="9" s="1"/>
  <c r="AY21" i="6"/>
  <c r="AT53" i="6"/>
  <c r="AT46" i="5" s="1"/>
  <c r="AT42" i="9" s="1"/>
  <c r="BL44" i="6"/>
  <c r="BL37" i="5" s="1"/>
  <c r="BL34" i="9" s="1"/>
  <c r="BQ62" i="3"/>
  <c r="BQ65" i="3" s="1"/>
  <c r="BQ71" i="3"/>
  <c r="BQ56" i="3"/>
  <c r="BQ55" i="3" s="1"/>
  <c r="BQ14" i="4"/>
  <c r="BQ14" i="5"/>
  <c r="BP116" i="5" s="1"/>
  <c r="BO19" i="5"/>
  <c r="AX80" i="6"/>
  <c r="AX123" i="5" s="1"/>
  <c r="BP38" i="3"/>
  <c r="BP67" i="5" s="1"/>
  <c r="BQ14" i="6"/>
  <c r="BQ20" i="3"/>
  <c r="BQ21" i="3"/>
  <c r="BQ78" i="3" s="1"/>
  <c r="AZ87" i="3"/>
  <c r="BA85" i="3" s="1"/>
  <c r="BA86" i="3" s="1"/>
  <c r="BN37" i="3"/>
  <c r="BN66" i="5" s="1"/>
  <c r="BN18" i="5"/>
  <c r="BL168" i="6"/>
  <c r="BM165" i="6" s="1"/>
  <c r="BR6" i="9"/>
  <c r="BR6" i="5"/>
  <c r="BR6" i="6"/>
  <c r="BR6" i="4"/>
  <c r="BR6" i="3"/>
  <c r="BR5" i="1"/>
  <c r="BR7" i="1"/>
  <c r="BL179" i="6"/>
  <c r="BQ25" i="6"/>
  <c r="BP17" i="4"/>
  <c r="BP16" i="3"/>
  <c r="AT220" i="6"/>
  <c r="BM93" i="3"/>
  <c r="AW38" i="5"/>
  <c r="AW35" i="9" s="1"/>
  <c r="BP277" i="6"/>
  <c r="BP170" i="6"/>
  <c r="BO40" i="3"/>
  <c r="BO30" i="3"/>
  <c r="BP166" i="6"/>
  <c r="BP192" i="6"/>
  <c r="BP51" i="6" s="1"/>
  <c r="DZ103" i="7" l="1"/>
  <c r="DZ104" i="7"/>
  <c r="AX119" i="6"/>
  <c r="AX121" i="6" s="1"/>
  <c r="AX135" i="6"/>
  <c r="AX137" i="6" s="1"/>
  <c r="AX148" i="6"/>
  <c r="AX103" i="6"/>
  <c r="AX105" i="6" s="1"/>
  <c r="AX145" i="6"/>
  <c r="AX151" i="6" s="1"/>
  <c r="BR212" i="6"/>
  <c r="BR209" i="6"/>
  <c r="BR142" i="6"/>
  <c r="BR141" i="6"/>
  <c r="BP191" i="6"/>
  <c r="AY22" i="6"/>
  <c r="AY134" i="6" s="1"/>
  <c r="BO112" i="6"/>
  <c r="BO114" i="6" s="1"/>
  <c r="BN81" i="6"/>
  <c r="BN124" i="5" s="1"/>
  <c r="BO128" i="6"/>
  <c r="BO130" i="6" s="1"/>
  <c r="BN82" i="6"/>
  <c r="BN125" i="5" s="1"/>
  <c r="BR126" i="6"/>
  <c r="G126" i="6" s="1"/>
  <c r="BR125" i="6"/>
  <c r="G125" i="6" s="1"/>
  <c r="BR110" i="6"/>
  <c r="G110" i="6" s="1"/>
  <c r="BR109" i="6"/>
  <c r="G109" i="6" s="1"/>
  <c r="BR188" i="6"/>
  <c r="BP126" i="5"/>
  <c r="BP130" i="5"/>
  <c r="DZ18" i="7"/>
  <c r="DZ19" i="7" s="1"/>
  <c r="DZ57" i="7" s="1"/>
  <c r="EA17" i="7"/>
  <c r="EB6" i="7"/>
  <c r="EB7" i="7" s="1"/>
  <c r="EA5" i="7"/>
  <c r="EA63" i="7" s="1"/>
  <c r="EA14" i="7"/>
  <c r="BP34" i="5"/>
  <c r="BR190" i="6"/>
  <c r="AZ21" i="9"/>
  <c r="AZ74" i="9" s="1"/>
  <c r="BN14" i="9"/>
  <c r="BO15" i="9"/>
  <c r="BO70" i="9" s="1"/>
  <c r="AY161" i="6"/>
  <c r="AY162" i="6" s="1"/>
  <c r="AY40" i="5"/>
  <c r="AY36" i="9" s="1"/>
  <c r="BP16" i="4"/>
  <c r="BP16" i="6"/>
  <c r="BO257" i="6"/>
  <c r="BO258" i="6" s="1"/>
  <c r="BO259" i="6" s="1"/>
  <c r="BQ101" i="5"/>
  <c r="AY82" i="5"/>
  <c r="AY99" i="6"/>
  <c r="AY41" i="6" s="1"/>
  <c r="BP43" i="6"/>
  <c r="BP36" i="5" s="1"/>
  <c r="BP33" i="9" s="1"/>
  <c r="BQ20" i="4"/>
  <c r="BQ30" i="6"/>
  <c r="BR63" i="3"/>
  <c r="BR72" i="3"/>
  <c r="BQ21" i="4"/>
  <c r="BQ58" i="3"/>
  <c r="BQ19" i="4"/>
  <c r="BQ132" i="5"/>
  <c r="AW211" i="6"/>
  <c r="AW213" i="6" s="1"/>
  <c r="AV215" i="6" s="1"/>
  <c r="BP70" i="5"/>
  <c r="BP22" i="5"/>
  <c r="BQ79" i="3"/>
  <c r="BQ65" i="4" s="1"/>
  <c r="BQ68" i="4" s="1"/>
  <c r="BP28" i="3"/>
  <c r="BQ29" i="6"/>
  <c r="BQ32" i="6"/>
  <c r="BA33" i="3"/>
  <c r="AZ45" i="3"/>
  <c r="BL83" i="6"/>
  <c r="BL127" i="5" s="1"/>
  <c r="BO21" i="5"/>
  <c r="BN91" i="3"/>
  <c r="BN92" i="3" s="1"/>
  <c r="BM46" i="3"/>
  <c r="BM135" i="5" s="1"/>
  <c r="AW35" i="5"/>
  <c r="AW177" i="6"/>
  <c r="BP42" i="5"/>
  <c r="BP38" i="9" s="1"/>
  <c r="BP182" i="6"/>
  <c r="BO27" i="3"/>
  <c r="BO37" i="3"/>
  <c r="BO66" i="5" s="1"/>
  <c r="AU217" i="6"/>
  <c r="AU219" i="6" s="1"/>
  <c r="AT75" i="6"/>
  <c r="AT107" i="5" s="1"/>
  <c r="AW80" i="5"/>
  <c r="BO69" i="5"/>
  <c r="BM167" i="6"/>
  <c r="BM172" i="6"/>
  <c r="BQ158" i="6"/>
  <c r="BQ159" i="6" s="1"/>
  <c r="BQ20" i="6"/>
  <c r="BR7" i="9"/>
  <c r="BR7" i="5"/>
  <c r="BR7" i="6"/>
  <c r="BR7" i="4"/>
  <c r="BR7" i="3"/>
  <c r="BR14" i="3" s="1"/>
  <c r="BQ15" i="6"/>
  <c r="BQ26" i="6" s="1"/>
  <c r="BQ15" i="4"/>
  <c r="BQ17" i="3"/>
  <c r="BR5" i="9"/>
  <c r="BR5" i="5"/>
  <c r="BR5" i="6"/>
  <c r="BR5" i="4"/>
  <c r="BR5" i="3"/>
  <c r="BR93" i="6"/>
  <c r="BR19" i="3"/>
  <c r="BR268" i="6"/>
  <c r="G268" i="6" s="1"/>
  <c r="EA103" i="7" l="1"/>
  <c r="EA104" i="7"/>
  <c r="AY102" i="6"/>
  <c r="AY118" i="6"/>
  <c r="AX46" i="6"/>
  <c r="AX64" i="6"/>
  <c r="AY144" i="6"/>
  <c r="AY147" i="6"/>
  <c r="AX150" i="6"/>
  <c r="AX153" i="6" s="1"/>
  <c r="AX65" i="6" s="1"/>
  <c r="AX81" i="5" s="1"/>
  <c r="P15" i="12"/>
  <c r="P16" i="12"/>
  <c r="P17" i="12"/>
  <c r="P18" i="12"/>
  <c r="P19" i="12"/>
  <c r="P20" i="12"/>
  <c r="P21" i="12"/>
  <c r="P22" i="12"/>
  <c r="P24" i="12"/>
  <c r="P23" i="12"/>
  <c r="Q15" i="12"/>
  <c r="P26" i="12"/>
  <c r="P25" i="12"/>
  <c r="P27" i="12"/>
  <c r="Q16" i="12"/>
  <c r="P28" i="12"/>
  <c r="P30" i="12"/>
  <c r="Q17" i="12"/>
  <c r="P29" i="12"/>
  <c r="P31" i="12"/>
  <c r="P32" i="12"/>
  <c r="P34" i="12"/>
  <c r="Q19" i="12"/>
  <c r="P33" i="12"/>
  <c r="Q18" i="12"/>
  <c r="P36" i="12"/>
  <c r="P35" i="12"/>
  <c r="P37" i="12"/>
  <c r="Q20" i="12"/>
  <c r="P38" i="12"/>
  <c r="Q21" i="12"/>
  <c r="P40" i="12"/>
  <c r="Q22" i="12"/>
  <c r="P39" i="12"/>
  <c r="P42" i="12"/>
  <c r="P41" i="12"/>
  <c r="Q23" i="12"/>
  <c r="P43" i="12"/>
  <c r="Q24" i="12"/>
  <c r="Q25" i="12"/>
  <c r="Q26" i="12"/>
  <c r="Q27" i="12"/>
  <c r="Q28" i="12"/>
  <c r="Q29" i="12"/>
  <c r="Q30" i="12"/>
  <c r="Q31" i="12"/>
  <c r="Q32" i="12"/>
  <c r="Q33" i="12"/>
  <c r="Q34" i="12"/>
  <c r="Q35" i="12"/>
  <c r="Q36" i="12"/>
  <c r="Q37" i="12"/>
  <c r="Q38" i="12"/>
  <c r="Q39" i="12"/>
  <c r="Q40" i="12"/>
  <c r="Q41" i="12"/>
  <c r="Q42" i="12"/>
  <c r="Q43" i="12"/>
  <c r="AY23" i="6"/>
  <c r="BO131" i="6"/>
  <c r="BO132" i="6" s="1"/>
  <c r="BO115" i="6"/>
  <c r="BO116" i="6" s="1"/>
  <c r="BM234" i="6"/>
  <c r="EA18" i="7"/>
  <c r="EA19" i="7" s="1"/>
  <c r="EA57" i="7" s="1"/>
  <c r="EB17" i="7"/>
  <c r="EB5" i="7"/>
  <c r="EB63" i="7" s="1"/>
  <c r="EC6" i="7"/>
  <c r="EC7" i="7" s="1"/>
  <c r="EB14" i="7"/>
  <c r="BR53" i="4"/>
  <c r="G53" i="4" s="1"/>
  <c r="BR52" i="4"/>
  <c r="BR15" i="3"/>
  <c r="BO17" i="9"/>
  <c r="BO71" i="9" s="1"/>
  <c r="BN69" i="9"/>
  <c r="BP18" i="9"/>
  <c r="BP72" i="9" s="1"/>
  <c r="AW31" i="9"/>
  <c r="AW79" i="9" s="1"/>
  <c r="BQ66" i="6"/>
  <c r="BQ49" i="6"/>
  <c r="BP67" i="6"/>
  <c r="BP83" i="5" s="1"/>
  <c r="BP50" i="6"/>
  <c r="BP41" i="5" s="1"/>
  <c r="BP37" i="9" s="1"/>
  <c r="BQ74" i="3"/>
  <c r="BQ17" i="6"/>
  <c r="AY100" i="6"/>
  <c r="AY80" i="6" s="1"/>
  <c r="AY123" i="5" s="1"/>
  <c r="BQ31" i="3"/>
  <c r="BQ226" i="6" s="1"/>
  <c r="BQ41" i="3"/>
  <c r="BQ70" i="5" s="1"/>
  <c r="BP30" i="9"/>
  <c r="BP80" i="9" s="1"/>
  <c r="G93" i="6"/>
  <c r="BA25" i="5"/>
  <c r="BP256" i="6"/>
  <c r="BO78" i="6"/>
  <c r="BO110" i="5" s="1"/>
  <c r="BO56" i="6"/>
  <c r="BO49" i="5" s="1"/>
  <c r="BO45" i="9" s="1"/>
  <c r="BR94" i="6"/>
  <c r="G94" i="6" s="1"/>
  <c r="BM44" i="6"/>
  <c r="BM37" i="5" s="1"/>
  <c r="BM34" i="9" s="1"/>
  <c r="U15" i="12"/>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BR62" i="3"/>
  <c r="G62" i="3" s="1"/>
  <c r="AZ106" i="5"/>
  <c r="BR71" i="3"/>
  <c r="BR56" i="3"/>
  <c r="BR55" i="3" s="1"/>
  <c r="BR21" i="3"/>
  <c r="BR78" i="3" s="1"/>
  <c r="BR14" i="5"/>
  <c r="BQ116" i="5" s="1"/>
  <c r="BR116" i="5" s="1"/>
  <c r="G271" i="6"/>
  <c r="BP19" i="5"/>
  <c r="BQ38" i="3"/>
  <c r="BQ67" i="5" s="1"/>
  <c r="BA87" i="3"/>
  <c r="BA45" i="3" s="1"/>
  <c r="BR20" i="3"/>
  <c r="BR14" i="4"/>
  <c r="BR14" i="6"/>
  <c r="R39" i="12"/>
  <c r="R40" i="12"/>
  <c r="R41" i="12"/>
  <c r="S39" i="12"/>
  <c r="R42" i="12"/>
  <c r="S40" i="12"/>
  <c r="R43" i="12"/>
  <c r="S41" i="12"/>
  <c r="S42" i="12"/>
  <c r="S43" i="12"/>
  <c r="BM168" i="6"/>
  <c r="BN165" i="6" s="1"/>
  <c r="BO18" i="5"/>
  <c r="R16" i="12"/>
  <c r="R15" i="12"/>
  <c r="S15" i="12"/>
  <c r="S16" i="12"/>
  <c r="R17" i="12"/>
  <c r="R18" i="12"/>
  <c r="S17" i="12"/>
  <c r="S18" i="12"/>
  <c r="R19" i="12"/>
  <c r="R20" i="12"/>
  <c r="S19" i="12"/>
  <c r="R21" i="12"/>
  <c r="S20" i="12"/>
  <c r="R22" i="12"/>
  <c r="S21" i="12"/>
  <c r="S22" i="12"/>
  <c r="R23" i="12"/>
  <c r="R25" i="12"/>
  <c r="R24" i="12"/>
  <c r="S23" i="12"/>
  <c r="S24" i="12"/>
  <c r="R26" i="12"/>
  <c r="S25" i="12"/>
  <c r="R27" i="12"/>
  <c r="S26" i="12"/>
  <c r="R28" i="12"/>
  <c r="S27" i="12"/>
  <c r="S28" i="12"/>
  <c r="R29" i="12"/>
  <c r="R30" i="12"/>
  <c r="S29" i="12"/>
  <c r="S30" i="12"/>
  <c r="R31" i="12"/>
  <c r="R33" i="12"/>
  <c r="R32" i="12"/>
  <c r="S31" i="12"/>
  <c r="S32" i="12"/>
  <c r="R34" i="12"/>
  <c r="R36" i="12"/>
  <c r="R35" i="12"/>
  <c r="S33" i="12"/>
  <c r="S34" i="12"/>
  <c r="R37" i="12"/>
  <c r="S35" i="12"/>
  <c r="S36" i="12"/>
  <c r="R38" i="12"/>
  <c r="S37" i="12"/>
  <c r="S38" i="12"/>
  <c r="BR25" i="6"/>
  <c r="BP30" i="3"/>
  <c r="BP40" i="3"/>
  <c r="BQ17" i="4"/>
  <c r="BQ16" i="3"/>
  <c r="BQ277" i="6"/>
  <c r="BQ170" i="6"/>
  <c r="BM179" i="6"/>
  <c r="AU218" i="6"/>
  <c r="BQ192" i="6"/>
  <c r="BQ51" i="6" s="1"/>
  <c r="BQ166" i="6"/>
  <c r="AW198" i="6"/>
  <c r="BN93" i="3"/>
  <c r="EB103" i="7" l="1"/>
  <c r="EB104" i="7"/>
  <c r="AX47" i="6"/>
  <c r="AX39" i="5" s="1"/>
  <c r="AX197" i="6"/>
  <c r="AY119" i="6"/>
  <c r="AY121" i="6" s="1"/>
  <c r="AY135" i="6"/>
  <c r="AY137" i="6" s="1"/>
  <c r="AY148" i="6"/>
  <c r="AY103" i="6"/>
  <c r="AY105" i="6" s="1"/>
  <c r="AY145" i="6"/>
  <c r="AY151" i="6" s="1"/>
  <c r="BQ19" i="6"/>
  <c r="BR19" i="6"/>
  <c r="BP112" i="6"/>
  <c r="BO81" i="6"/>
  <c r="BO124" i="5" s="1"/>
  <c r="BP128" i="6"/>
  <c r="BO82" i="6"/>
  <c r="BO125" i="5" s="1"/>
  <c r="BQ126" i="5"/>
  <c r="BR126" i="5" s="1"/>
  <c r="BQ130" i="5"/>
  <c r="BR130" i="5" s="1"/>
  <c r="L59" i="4"/>
  <c r="BR59" i="4"/>
  <c r="M59" i="4"/>
  <c r="N59" i="4"/>
  <c r="O59" i="4"/>
  <c r="P59" i="4"/>
  <c r="Q59" i="4"/>
  <c r="R59" i="4"/>
  <c r="S59" i="4"/>
  <c r="T59" i="4"/>
  <c r="U59" i="4"/>
  <c r="V59" i="4"/>
  <c r="W59" i="4"/>
  <c r="X59" i="4"/>
  <c r="Y59" i="4"/>
  <c r="Z59" i="4"/>
  <c r="AA59" i="4"/>
  <c r="AB59" i="4"/>
  <c r="AC59" i="4"/>
  <c r="AD59" i="4"/>
  <c r="AE59" i="4"/>
  <c r="AF59" i="4"/>
  <c r="AG59" i="4"/>
  <c r="AH59" i="4"/>
  <c r="AI59" i="4"/>
  <c r="AJ59" i="4"/>
  <c r="AK59" i="4"/>
  <c r="AL59" i="4"/>
  <c r="AM59" i="4"/>
  <c r="AN59" i="4"/>
  <c r="AO59" i="4"/>
  <c r="AP59" i="4"/>
  <c r="AQ59" i="4"/>
  <c r="AR59" i="4"/>
  <c r="AS59" i="4"/>
  <c r="AT59" i="4"/>
  <c r="AU59" i="4"/>
  <c r="AV59" i="4"/>
  <c r="AW59" i="4"/>
  <c r="AX59" i="4"/>
  <c r="AY59" i="4"/>
  <c r="AZ59" i="4"/>
  <c r="BA59" i="4"/>
  <c r="BB59" i="4"/>
  <c r="BC59" i="4"/>
  <c r="BD59" i="4"/>
  <c r="BE59" i="4"/>
  <c r="BF59" i="4"/>
  <c r="BG59" i="4"/>
  <c r="BH59" i="4"/>
  <c r="BI59" i="4"/>
  <c r="BJ59" i="4"/>
  <c r="BK59" i="4"/>
  <c r="BL59" i="4"/>
  <c r="BQ59" i="4"/>
  <c r="BP59" i="4"/>
  <c r="BO59" i="4"/>
  <c r="BN59" i="4"/>
  <c r="BM59" i="4"/>
  <c r="G52" i="4"/>
  <c r="BR27" i="4"/>
  <c r="EB18" i="7"/>
  <c r="EB19" i="7" s="1"/>
  <c r="EB57" i="7" s="1"/>
  <c r="EC17" i="7"/>
  <c r="ED6" i="7"/>
  <c r="ED7" i="7" s="1"/>
  <c r="EC5" i="7"/>
  <c r="EC63" i="7" s="1"/>
  <c r="EC14" i="7"/>
  <c r="G55" i="3"/>
  <c r="BP15" i="9"/>
  <c r="BP70" i="9" s="1"/>
  <c r="BA21" i="9"/>
  <c r="BA74" i="9" s="1"/>
  <c r="BO14" i="9"/>
  <c r="BO69" i="9" s="1"/>
  <c r="BQ22" i="5"/>
  <c r="BQ16" i="4"/>
  <c r="BQ16" i="6"/>
  <c r="AZ96" i="6"/>
  <c r="AZ98" i="6" s="1"/>
  <c r="BP257" i="6"/>
  <c r="BP258" i="6" s="1"/>
  <c r="BP259" i="6" s="1"/>
  <c r="O16" i="12"/>
  <c r="O17" i="12" s="1"/>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BR101" i="5"/>
  <c r="O44" i="12"/>
  <c r="AU53" i="6"/>
  <c r="AU46" i="5" s="1"/>
  <c r="AU42" i="9" s="1"/>
  <c r="BQ43" i="6"/>
  <c r="BQ36" i="5" s="1"/>
  <c r="BQ33" i="9" s="1"/>
  <c r="L49" i="4"/>
  <c r="BR49" i="4"/>
  <c r="M49" i="4"/>
  <c r="N49" i="4"/>
  <c r="O49" i="4"/>
  <c r="P49" i="4"/>
  <c r="Q49" i="4"/>
  <c r="R49" i="4"/>
  <c r="S49" i="4"/>
  <c r="T49" i="4"/>
  <c r="U49" i="4"/>
  <c r="V49" i="4"/>
  <c r="W49" i="4"/>
  <c r="X49" i="4"/>
  <c r="Y49" i="4"/>
  <c r="Z49" i="4"/>
  <c r="AA49" i="4"/>
  <c r="AB49" i="4"/>
  <c r="AC49" i="4"/>
  <c r="AD49" i="4"/>
  <c r="AE49" i="4"/>
  <c r="AF49" i="4"/>
  <c r="AG49" i="4"/>
  <c r="AH49" i="4"/>
  <c r="AI49" i="4"/>
  <c r="AJ49" i="4"/>
  <c r="AK49" i="4"/>
  <c r="AL49" i="4"/>
  <c r="AM49" i="4"/>
  <c r="AN49" i="4"/>
  <c r="AO49" i="4"/>
  <c r="AP49" i="4"/>
  <c r="AQ49" i="4"/>
  <c r="AR49" i="4"/>
  <c r="AS49" i="4"/>
  <c r="AT49" i="4"/>
  <c r="AU49" i="4"/>
  <c r="AV49" i="4"/>
  <c r="AW49" i="4"/>
  <c r="AX49" i="4"/>
  <c r="AY49" i="4"/>
  <c r="AZ49" i="4"/>
  <c r="BA49" i="4"/>
  <c r="BB49" i="4"/>
  <c r="BC49" i="4"/>
  <c r="BD49" i="4"/>
  <c r="BE49" i="4"/>
  <c r="BF49" i="4"/>
  <c r="BG49" i="4"/>
  <c r="BH49" i="4"/>
  <c r="BI49" i="4"/>
  <c r="BJ49" i="4"/>
  <c r="BK49" i="4"/>
  <c r="BL49" i="4"/>
  <c r="BQ49" i="4"/>
  <c r="BN49" i="4"/>
  <c r="BM49" i="4"/>
  <c r="BP49" i="4"/>
  <c r="BO49" i="4"/>
  <c r="BA106" i="5"/>
  <c r="BR30" i="6"/>
  <c r="BR65" i="3"/>
  <c r="BR58" i="3"/>
  <c r="BR132" i="5"/>
  <c r="BR55" i="5"/>
  <c r="BR32" i="9" s="1"/>
  <c r="G59" i="6"/>
  <c r="BR79" i="3"/>
  <c r="BR65" i="4" s="1"/>
  <c r="BR68" i="4" s="1"/>
  <c r="BQ28" i="3"/>
  <c r="BB85" i="3"/>
  <c r="BB86" i="3" s="1"/>
  <c r="BR20" i="4"/>
  <c r="BR19" i="4"/>
  <c r="BR21" i="4"/>
  <c r="BR29" i="6"/>
  <c r="BR32" i="6"/>
  <c r="BM83" i="6"/>
  <c r="BM127" i="5" s="1"/>
  <c r="BP21" i="5"/>
  <c r="R44" i="12"/>
  <c r="G78" i="3"/>
  <c r="AU220" i="6"/>
  <c r="AV217" i="6" s="1"/>
  <c r="AV219" i="6" s="1"/>
  <c r="BQ30" i="3"/>
  <c r="BO91" i="3"/>
  <c r="BO92" i="3" s="1"/>
  <c r="BN46" i="3"/>
  <c r="BN135" i="5" s="1"/>
  <c r="BR158" i="6"/>
  <c r="BR159" i="6" s="1"/>
  <c r="BR20" i="6"/>
  <c r="BQ182" i="6"/>
  <c r="BQ42" i="5"/>
  <c r="BQ38" i="9" s="1"/>
  <c r="BP69" i="5"/>
  <c r="BN167" i="6"/>
  <c r="BN172" i="6"/>
  <c r="BR15" i="6"/>
  <c r="BR26" i="6" s="1"/>
  <c r="BR15" i="4"/>
  <c r="BR17" i="3"/>
  <c r="BR17" i="6" s="1"/>
  <c r="BP27" i="3"/>
  <c r="BP37" i="3"/>
  <c r="BP66" i="5" s="1"/>
  <c r="AX38" i="5"/>
  <c r="AX35" i="9" s="1"/>
  <c r="EC103" i="7" l="1"/>
  <c r="EC104" i="7"/>
  <c r="AY64" i="6"/>
  <c r="AY46" i="6"/>
  <c r="AY150" i="6"/>
  <c r="AY153" i="6" s="1"/>
  <c r="AY65" i="6" s="1"/>
  <c r="AY81" i="5" s="1"/>
  <c r="BQ191" i="6"/>
  <c r="BP130" i="6"/>
  <c r="BP114" i="6"/>
  <c r="G65" i="4"/>
  <c r="L69" i="4" s="1"/>
  <c r="L62" i="4"/>
  <c r="L63" i="4" s="1"/>
  <c r="BR33" i="5"/>
  <c r="G27" i="4"/>
  <c r="BN234" i="6"/>
  <c r="L38" i="6"/>
  <c r="L23" i="5" s="1"/>
  <c r="L239" i="6"/>
  <c r="BR191" i="6"/>
  <c r="EC18" i="7"/>
  <c r="EC19" i="7" s="1"/>
  <c r="EC57" i="7" s="1"/>
  <c r="ED17" i="7"/>
  <c r="ED5" i="7"/>
  <c r="ED63" i="7" s="1"/>
  <c r="EE6" i="7"/>
  <c r="EE7" i="7" s="1"/>
  <c r="ED14" i="7"/>
  <c r="BQ34" i="5"/>
  <c r="BB33" i="3"/>
  <c r="BB25" i="5" s="1"/>
  <c r="BP17" i="9"/>
  <c r="BP71" i="9" s="1"/>
  <c r="BQ18" i="9"/>
  <c r="BQ72" i="9" s="1"/>
  <c r="BR66" i="6"/>
  <c r="BR49" i="6"/>
  <c r="AZ99" i="6"/>
  <c r="AZ41" i="6" s="1"/>
  <c r="BR31" i="3"/>
  <c r="BR226" i="6" s="1"/>
  <c r="BR41" i="3"/>
  <c r="BR34" i="5"/>
  <c r="BQ256" i="6"/>
  <c r="BP78" i="6"/>
  <c r="BP110" i="5" s="1"/>
  <c r="BP56" i="6"/>
  <c r="BP49" i="5" s="1"/>
  <c r="BP45" i="9" s="1"/>
  <c r="G55" i="5"/>
  <c r="G32" i="9"/>
  <c r="L54" i="4"/>
  <c r="L107" i="4"/>
  <c r="L114" i="4" s="1"/>
  <c r="AZ21" i="6"/>
  <c r="BN44" i="6"/>
  <c r="BN37" i="5" s="1"/>
  <c r="BN34" i="9" s="1"/>
  <c r="BR74" i="3"/>
  <c r="G71" i="3"/>
  <c r="BQ19" i="5"/>
  <c r="AX211" i="6"/>
  <c r="AX213" i="6" s="1"/>
  <c r="AW215" i="6" s="1"/>
  <c r="G79" i="3"/>
  <c r="BR28" i="3"/>
  <c r="BQ21" i="5"/>
  <c r="BP18" i="5"/>
  <c r="AU75" i="6"/>
  <c r="AU107" i="5" s="1"/>
  <c r="BQ40" i="3"/>
  <c r="AX177" i="6"/>
  <c r="BN179" i="6"/>
  <c r="BR166" i="6"/>
  <c r="BR43" i="6" s="1"/>
  <c r="BR192" i="6"/>
  <c r="BR51" i="6" s="1"/>
  <c r="BR17" i="4"/>
  <c r="BR16" i="3"/>
  <c r="BR277" i="6"/>
  <c r="BR170" i="6"/>
  <c r="BB87" i="3"/>
  <c r="AX80" i="5"/>
  <c r="BO93" i="3"/>
  <c r="BN168" i="6"/>
  <c r="AV218" i="6"/>
  <c r="ED103" i="7" l="1"/>
  <c r="ED104" i="7"/>
  <c r="AY197" i="6"/>
  <c r="AY47" i="6"/>
  <c r="AY39" i="5" s="1"/>
  <c r="AZ22" i="6"/>
  <c r="AZ134" i="6" s="1"/>
  <c r="BP131" i="6"/>
  <c r="BP132" i="6" s="1"/>
  <c r="BP115" i="6"/>
  <c r="BP116" i="6" s="1"/>
  <c r="G33" i="5"/>
  <c r="BR29" i="9"/>
  <c r="L33" i="4"/>
  <c r="L75" i="5" s="1"/>
  <c r="M61" i="4"/>
  <c r="M62" i="4" s="1"/>
  <c r="L39" i="4"/>
  <c r="L98" i="5" s="1"/>
  <c r="L34" i="4"/>
  <c r="L76" i="5" s="1"/>
  <c r="M236" i="6"/>
  <c r="M237" i="6" s="1"/>
  <c r="L76" i="6"/>
  <c r="L108" i="5" s="1"/>
  <c r="L19" i="9"/>
  <c r="L27" i="5"/>
  <c r="ED18" i="7"/>
  <c r="ED19" i="7" s="1"/>
  <c r="ED57" i="7" s="1"/>
  <c r="EE17" i="7"/>
  <c r="EE5" i="7"/>
  <c r="EE63" i="7" s="1"/>
  <c r="EF6" i="7"/>
  <c r="EF7" i="7" s="1"/>
  <c r="EE14" i="7"/>
  <c r="G34" i="5"/>
  <c r="BQ17" i="9"/>
  <c r="BQ71" i="9" s="1"/>
  <c r="BB21" i="9"/>
  <c r="BB74" i="9" s="1"/>
  <c r="BQ15" i="9"/>
  <c r="BQ70" i="9" s="1"/>
  <c r="BP14" i="9"/>
  <c r="BP69" i="9" s="1"/>
  <c r="BR67" i="6"/>
  <c r="BR83" i="5" s="1"/>
  <c r="BR50" i="6"/>
  <c r="BR41" i="5" s="1"/>
  <c r="BR37" i="9" s="1"/>
  <c r="BQ67" i="6"/>
  <c r="BQ83" i="5" s="1"/>
  <c r="BQ50" i="6"/>
  <c r="BQ41" i="5" s="1"/>
  <c r="BQ37" i="9" s="1"/>
  <c r="G191" i="6"/>
  <c r="AZ161" i="6"/>
  <c r="AZ162" i="6" s="1"/>
  <c r="AZ40" i="5"/>
  <c r="AZ36" i="9" s="1"/>
  <c r="BR16" i="4"/>
  <c r="BR16" i="6"/>
  <c r="AZ100" i="6"/>
  <c r="BA96" i="6" s="1"/>
  <c r="BA98" i="6" s="1"/>
  <c r="BR30" i="9"/>
  <c r="G97" i="6"/>
  <c r="E176" i="6" s="1"/>
  <c r="BQ257" i="6"/>
  <c r="BQ258" i="6" s="1"/>
  <c r="BQ259" i="6" s="1"/>
  <c r="L108" i="4"/>
  <c r="AZ82" i="5"/>
  <c r="AV53" i="6"/>
  <c r="AV46" i="5" s="1"/>
  <c r="AV42" i="9" s="1"/>
  <c r="G28" i="3"/>
  <c r="BR19" i="5"/>
  <c r="BR15" i="9" s="1"/>
  <c r="BR70" i="5"/>
  <c r="G70" i="5" s="1"/>
  <c r="BR22" i="5"/>
  <c r="BR18" i="9" s="1"/>
  <c r="G41" i="3"/>
  <c r="G31" i="3"/>
  <c r="BR38" i="3"/>
  <c r="BQ69" i="5"/>
  <c r="AX35" i="5"/>
  <c r="BQ27" i="3"/>
  <c r="BQ37" i="3"/>
  <c r="BQ66" i="5" s="1"/>
  <c r="AV220" i="6"/>
  <c r="BP91" i="3"/>
  <c r="BP92" i="3" s="1"/>
  <c r="BO46" i="3"/>
  <c r="BO135" i="5" s="1"/>
  <c r="BC85" i="3"/>
  <c r="BC86" i="3" s="1"/>
  <c r="BB45" i="3"/>
  <c r="AX198" i="6"/>
  <c r="G166" i="6"/>
  <c r="BO165" i="6"/>
  <c r="BN83" i="6"/>
  <c r="BN127" i="5" s="1"/>
  <c r="BR182" i="6"/>
  <c r="G182" i="6" s="1"/>
  <c r="G192" i="6"/>
  <c r="EE103" i="7" l="1"/>
  <c r="EE104" i="7"/>
  <c r="L78" i="5"/>
  <c r="AZ102" i="6"/>
  <c r="AZ118" i="6"/>
  <c r="AZ144" i="6"/>
  <c r="AZ147" i="6"/>
  <c r="AZ23" i="6"/>
  <c r="BQ112" i="6"/>
  <c r="BQ114" i="6" s="1"/>
  <c r="BQ115" i="6" s="1"/>
  <c r="BQ116" i="6" s="1"/>
  <c r="BP81" i="6"/>
  <c r="BP124" i="5" s="1"/>
  <c r="BQ128" i="6"/>
  <c r="BQ130" i="6" s="1"/>
  <c r="BQ131" i="6" s="1"/>
  <c r="BQ132" i="6" s="1"/>
  <c r="BP82" i="6"/>
  <c r="BP125" i="5" s="1"/>
  <c r="BR81" i="9"/>
  <c r="G81" i="9" s="1"/>
  <c r="G29" i="9"/>
  <c r="M63" i="4"/>
  <c r="N61" i="4" s="1"/>
  <c r="N62" i="4" s="1"/>
  <c r="N63" i="4" s="1"/>
  <c r="M261" i="6"/>
  <c r="M238" i="6"/>
  <c r="BR234" i="6"/>
  <c r="BQ234" i="6"/>
  <c r="BP234" i="6"/>
  <c r="BO234" i="6"/>
  <c r="L73" i="9"/>
  <c r="L23" i="9"/>
  <c r="EE18" i="7"/>
  <c r="EE19" i="7" s="1"/>
  <c r="EE57" i="7" s="1"/>
  <c r="EF17" i="7"/>
  <c r="EF5" i="7"/>
  <c r="EF63" i="7" s="1"/>
  <c r="EG6" i="7"/>
  <c r="EG7" i="7" s="1"/>
  <c r="EF14" i="7"/>
  <c r="AX31" i="9"/>
  <c r="AX79" i="9" s="1"/>
  <c r="G83" i="5"/>
  <c r="G67" i="6"/>
  <c r="G37" i="9"/>
  <c r="G41" i="5"/>
  <c r="G50" i="6"/>
  <c r="AZ80" i="6"/>
  <c r="AZ123" i="5" s="1"/>
  <c r="T178" i="6"/>
  <c r="T183" i="6" s="1"/>
  <c r="BQ30" i="9"/>
  <c r="BQ80" i="9" s="1"/>
  <c r="G40" i="6"/>
  <c r="BR256" i="6"/>
  <c r="BQ78" i="6"/>
  <c r="BQ110" i="5" s="1"/>
  <c r="BQ56" i="6"/>
  <c r="BQ49" i="5" s="1"/>
  <c r="BQ45" i="9" s="1"/>
  <c r="L43" i="4"/>
  <c r="L133" i="5" s="1"/>
  <c r="M105" i="4"/>
  <c r="BA21" i="6"/>
  <c r="BB106" i="5"/>
  <c r="G38" i="3"/>
  <c r="BR67" i="5"/>
  <c r="G67" i="5" s="1"/>
  <c r="L38" i="12" s="1"/>
  <c r="G19" i="5"/>
  <c r="E39" i="12" s="1"/>
  <c r="BR70" i="9"/>
  <c r="BR72" i="9"/>
  <c r="G22" i="5"/>
  <c r="K34" i="12" s="1"/>
  <c r="G65" i="3"/>
  <c r="BQ18" i="5"/>
  <c r="BA99" i="6"/>
  <c r="BA41" i="6" s="1"/>
  <c r="BO167" i="6"/>
  <c r="BO172" i="6"/>
  <c r="BC33" i="3"/>
  <c r="BP93" i="3"/>
  <c r="BR30" i="3"/>
  <c r="BR40" i="3"/>
  <c r="G74" i="3"/>
  <c r="AW217" i="6"/>
  <c r="AW219" i="6" s="1"/>
  <c r="AV75" i="6"/>
  <c r="AV107" i="5" s="1"/>
  <c r="BR42" i="5"/>
  <c r="BR38" i="9" s="1"/>
  <c r="G51" i="6"/>
  <c r="AY38" i="5"/>
  <c r="AY35" i="9" s="1"/>
  <c r="BR36" i="5"/>
  <c r="BR33" i="9" s="1"/>
  <c r="BR80" i="9" s="1"/>
  <c r="G43" i="6"/>
  <c r="EF103" i="7" l="1"/>
  <c r="EF104" i="7"/>
  <c r="AZ119" i="6"/>
  <c r="AZ121" i="6" s="1"/>
  <c r="AZ135" i="6"/>
  <c r="AZ137" i="6" s="1"/>
  <c r="AZ148" i="6"/>
  <c r="AZ103" i="6"/>
  <c r="AZ105" i="6" s="1"/>
  <c r="AZ145" i="6"/>
  <c r="AZ151" i="6" s="1"/>
  <c r="BA22" i="6"/>
  <c r="BA134" i="6" s="1"/>
  <c r="BR128" i="6"/>
  <c r="BR130" i="6" s="1"/>
  <c r="G130" i="6" s="1"/>
  <c r="BQ82" i="6"/>
  <c r="BQ125" i="5" s="1"/>
  <c r="BR112" i="6"/>
  <c r="BQ81" i="6"/>
  <c r="BQ124" i="5" s="1"/>
  <c r="M39" i="4"/>
  <c r="M98" i="5" s="1"/>
  <c r="O61" i="4"/>
  <c r="O62" i="4" s="1"/>
  <c r="O63" i="4" s="1"/>
  <c r="N39" i="4"/>
  <c r="N98" i="5" s="1"/>
  <c r="M38" i="6"/>
  <c r="M23" i="5" s="1"/>
  <c r="M239" i="6"/>
  <c r="EF18" i="7"/>
  <c r="EF19" i="7" s="1"/>
  <c r="EF57" i="7" s="1"/>
  <c r="EG5" i="7"/>
  <c r="EG63" i="7" s="1"/>
  <c r="EH6" i="7"/>
  <c r="EH7" i="7" s="1"/>
  <c r="EG17" i="7"/>
  <c r="EG14" i="7"/>
  <c r="BQ14" i="9"/>
  <c r="BA161" i="6"/>
  <c r="BA162" i="6" s="1"/>
  <c r="Y178" i="6"/>
  <c r="Y183" i="6" s="1"/>
  <c r="AT178" i="6"/>
  <c r="AT183" i="6" s="1"/>
  <c r="L178" i="6"/>
  <c r="L183" i="6" s="1"/>
  <c r="L68" i="6" s="1"/>
  <c r="L84" i="5" s="1"/>
  <c r="L89" i="5" s="1"/>
  <c r="AL178" i="6"/>
  <c r="AL183" i="6" s="1"/>
  <c r="AV178" i="6"/>
  <c r="AV183" i="6" s="1"/>
  <c r="N178" i="6"/>
  <c r="N183" i="6" s="1"/>
  <c r="AN178" i="6"/>
  <c r="AN183" i="6" s="1"/>
  <c r="AI178" i="6"/>
  <c r="AI183" i="6" s="1"/>
  <c r="AQ178" i="6"/>
  <c r="AQ183" i="6" s="1"/>
  <c r="U178" i="6"/>
  <c r="U183" i="6" s="1"/>
  <c r="Q178" i="6"/>
  <c r="Q183" i="6" s="1"/>
  <c r="AC178" i="6"/>
  <c r="AC183" i="6" s="1"/>
  <c r="AH178" i="6"/>
  <c r="AH183" i="6" s="1"/>
  <c r="AM178" i="6"/>
  <c r="AM183" i="6" s="1"/>
  <c r="AR178" i="6"/>
  <c r="AR183" i="6" s="1"/>
  <c r="P178" i="6"/>
  <c r="P183" i="6" s="1"/>
  <c r="AW178" i="6"/>
  <c r="AW183" i="6" s="1"/>
  <c r="AE178" i="6"/>
  <c r="AE183" i="6" s="1"/>
  <c r="AJ178" i="6"/>
  <c r="AJ183" i="6" s="1"/>
  <c r="AX178" i="6"/>
  <c r="AX183" i="6" s="1"/>
  <c r="Z178" i="6"/>
  <c r="Z183" i="6" s="1"/>
  <c r="AP178" i="6"/>
  <c r="AP183" i="6" s="1"/>
  <c r="AD178" i="6"/>
  <c r="AD183" i="6" s="1"/>
  <c r="M178" i="6"/>
  <c r="M183" i="6" s="1"/>
  <c r="S178" i="6"/>
  <c r="S183" i="6" s="1"/>
  <c r="R178" i="6"/>
  <c r="R183" i="6" s="1"/>
  <c r="AU178" i="6"/>
  <c r="AU183" i="6" s="1"/>
  <c r="V178" i="6"/>
  <c r="V183" i="6" s="1"/>
  <c r="AA178" i="6"/>
  <c r="AA183" i="6" s="1"/>
  <c r="AO178" i="6"/>
  <c r="AO183" i="6" s="1"/>
  <c r="AF178" i="6"/>
  <c r="AF183" i="6" s="1"/>
  <c r="W178" i="6"/>
  <c r="W183" i="6" s="1"/>
  <c r="AS178" i="6"/>
  <c r="AS183" i="6" s="1"/>
  <c r="AB178" i="6"/>
  <c r="AB183" i="6" s="1"/>
  <c r="AG178" i="6"/>
  <c r="AG183" i="6" s="1"/>
  <c r="X178" i="6"/>
  <c r="X183" i="6" s="1"/>
  <c r="O178" i="6"/>
  <c r="O183" i="6" s="1"/>
  <c r="AK178" i="6"/>
  <c r="AK183" i="6" s="1"/>
  <c r="G15" i="9"/>
  <c r="F39" i="12" s="1"/>
  <c r="G70" i="9"/>
  <c r="G18" i="9"/>
  <c r="BC25" i="5"/>
  <c r="BR257" i="6"/>
  <c r="BR258" i="6" s="1"/>
  <c r="BR259" i="6" s="1"/>
  <c r="BR78" i="6" s="1"/>
  <c r="BR110" i="5" s="1"/>
  <c r="M107" i="4"/>
  <c r="M114" i="4" s="1"/>
  <c r="BO44" i="6"/>
  <c r="BO37" i="5" s="1"/>
  <c r="BO34" i="9" s="1"/>
  <c r="G42" i="5"/>
  <c r="G38" i="9"/>
  <c r="BA100" i="6"/>
  <c r="BB96" i="6" s="1"/>
  <c r="BB98" i="6" s="1"/>
  <c r="AY211" i="6"/>
  <c r="AY213" i="6" s="1"/>
  <c r="AX215" i="6" s="1"/>
  <c r="BO168" i="6"/>
  <c r="BO83" i="6" s="1"/>
  <c r="BO127" i="5" s="1"/>
  <c r="G36" i="5"/>
  <c r="BQ91" i="3"/>
  <c r="BQ92" i="3" s="1"/>
  <c r="BP46" i="3"/>
  <c r="BP135" i="5" s="1"/>
  <c r="BC87" i="3"/>
  <c r="BO179" i="6"/>
  <c r="AW218" i="6"/>
  <c r="BR69" i="5"/>
  <c r="G69" i="5" s="1"/>
  <c r="G40" i="3"/>
  <c r="AY80" i="5"/>
  <c r="BR21" i="5"/>
  <c r="G30" i="3"/>
  <c r="EG103" i="7" l="1"/>
  <c r="EG104" i="7"/>
  <c r="L91" i="5"/>
  <c r="L93" i="5" s="1"/>
  <c r="BA102" i="6"/>
  <c r="BA118" i="6"/>
  <c r="AZ46" i="6"/>
  <c r="AZ64" i="6"/>
  <c r="BA144" i="6"/>
  <c r="BA147" i="6"/>
  <c r="AZ150" i="6"/>
  <c r="AZ153" i="6" s="1"/>
  <c r="AZ65" i="6" s="1"/>
  <c r="AZ81" i="5" s="1"/>
  <c r="BA23" i="6"/>
  <c r="BR114" i="6"/>
  <c r="G114" i="6" s="1"/>
  <c r="BR131" i="6"/>
  <c r="G131" i="6" s="1"/>
  <c r="G132" i="6" s="1"/>
  <c r="P61" i="4"/>
  <c r="P62" i="4" s="1"/>
  <c r="O39" i="4"/>
  <c r="O98" i="5" s="1"/>
  <c r="N236" i="6"/>
  <c r="N237" i="6" s="1"/>
  <c r="M76" i="6"/>
  <c r="M108" i="5" s="1"/>
  <c r="M27" i="5"/>
  <c r="M19" i="9"/>
  <c r="EG18" i="7"/>
  <c r="EG19" i="7" s="1"/>
  <c r="EG57" i="7" s="1"/>
  <c r="EI6" i="7"/>
  <c r="EI7" i="7" s="1"/>
  <c r="EH17" i="7"/>
  <c r="EH5" i="7"/>
  <c r="EH63" i="7" s="1"/>
  <c r="EH14" i="7"/>
  <c r="BR17" i="9"/>
  <c r="BR71" i="9" s="1"/>
  <c r="G71" i="9" s="1"/>
  <c r="BC21" i="9"/>
  <c r="BC74" i="9" s="1"/>
  <c r="BQ69" i="9"/>
  <c r="L184" i="6"/>
  <c r="M181" i="6" s="1"/>
  <c r="G80" i="9"/>
  <c r="G30" i="9"/>
  <c r="G33" i="9"/>
  <c r="BR56" i="6"/>
  <c r="M108" i="4"/>
  <c r="BA40" i="5"/>
  <c r="BA36" i="9" s="1"/>
  <c r="BA82" i="5"/>
  <c r="AW53" i="6"/>
  <c r="AW46" i="5" s="1"/>
  <c r="AW42" i="9" s="1"/>
  <c r="BA80" i="6"/>
  <c r="BA123" i="5" s="1"/>
  <c r="BP165" i="6"/>
  <c r="BP167" i="6" s="1"/>
  <c r="G21" i="5"/>
  <c r="K33" i="12" s="1"/>
  <c r="BD85" i="3"/>
  <c r="BD86" i="3" s="1"/>
  <c r="BC45" i="3"/>
  <c r="AY198" i="6"/>
  <c r="BQ93" i="3"/>
  <c r="AY35" i="5"/>
  <c r="AY177" i="6"/>
  <c r="AY178" i="6" s="1"/>
  <c r="AY183" i="6" s="1"/>
  <c r="AW220" i="6"/>
  <c r="EH103" i="7" l="1"/>
  <c r="EH104" i="7"/>
  <c r="BA119" i="6"/>
  <c r="BA121" i="6" s="1"/>
  <c r="BA135" i="6"/>
  <c r="BA137" i="6" s="1"/>
  <c r="BA148" i="6"/>
  <c r="BA103" i="6"/>
  <c r="BA105" i="6" s="1"/>
  <c r="AZ197" i="6"/>
  <c r="AZ47" i="6"/>
  <c r="AZ39" i="5" s="1"/>
  <c r="BA145" i="6"/>
  <c r="BA151" i="6" s="1"/>
  <c r="BR115" i="6"/>
  <c r="G115" i="6" s="1"/>
  <c r="G116" i="6" s="1"/>
  <c r="BR132" i="6"/>
  <c r="BR82" i="6" s="1"/>
  <c r="BR125" i="5" s="1"/>
  <c r="L62" i="7"/>
  <c r="P63" i="4"/>
  <c r="N261" i="6"/>
  <c r="M23" i="9"/>
  <c r="M73" i="9"/>
  <c r="N238" i="6"/>
  <c r="EH18" i="7"/>
  <c r="EH19" i="7" s="1"/>
  <c r="EH57" i="7" s="1"/>
  <c r="EI17" i="7"/>
  <c r="EI5" i="7"/>
  <c r="EI63" i="7" s="1"/>
  <c r="EJ6" i="7"/>
  <c r="EJ7" i="7" s="1"/>
  <c r="EI14" i="7"/>
  <c r="G17" i="9"/>
  <c r="AY31" i="9"/>
  <c r="AY79" i="9" s="1"/>
  <c r="L79" i="4"/>
  <c r="L84" i="6"/>
  <c r="L128" i="5" s="1"/>
  <c r="L63" i="7" s="1"/>
  <c r="L64" i="7" s="1"/>
  <c r="G56" i="6"/>
  <c r="BR49" i="5"/>
  <c r="BR45" i="9" s="1"/>
  <c r="N105" i="4"/>
  <c r="M43" i="4"/>
  <c r="M133" i="5" s="1"/>
  <c r="BB21" i="6"/>
  <c r="BP44" i="6"/>
  <c r="BP37" i="5" s="1"/>
  <c r="BP34" i="9" s="1"/>
  <c r="BC106" i="5"/>
  <c r="BP172" i="6"/>
  <c r="BP168" i="6"/>
  <c r="BQ165" i="6" s="1"/>
  <c r="BQ46" i="3"/>
  <c r="BQ135" i="5" s="1"/>
  <c r="BR91" i="3"/>
  <c r="BR92" i="3" s="1"/>
  <c r="BP179" i="6"/>
  <c r="BD33" i="3"/>
  <c r="AX217" i="6"/>
  <c r="AX219" i="6" s="1"/>
  <c r="AW75" i="6"/>
  <c r="AW107" i="5" s="1"/>
  <c r="BB99" i="6"/>
  <c r="BB41" i="6" s="1"/>
  <c r="BR27" i="3"/>
  <c r="BR37" i="3"/>
  <c r="G58" i="3"/>
  <c r="AZ38" i="5"/>
  <c r="AZ35" i="9" s="1"/>
  <c r="EI103" i="7" l="1"/>
  <c r="EI104" i="7"/>
  <c r="BA64" i="6"/>
  <c r="BA46" i="6"/>
  <c r="BA150" i="6"/>
  <c r="BA153" i="6" s="1"/>
  <c r="BA65" i="6" s="1"/>
  <c r="BA81" i="5" s="1"/>
  <c r="AX218" i="6"/>
  <c r="BB22" i="6"/>
  <c r="BB134" i="6" s="1"/>
  <c r="BR116" i="6"/>
  <c r="BR81" i="6" s="1"/>
  <c r="BR124" i="5" s="1"/>
  <c r="L72" i="7"/>
  <c r="Q61" i="4"/>
  <c r="Q62" i="4" s="1"/>
  <c r="P39" i="4"/>
  <c r="P98" i="5" s="1"/>
  <c r="N38" i="6"/>
  <c r="N23" i="5" s="1"/>
  <c r="N239" i="6"/>
  <c r="EI18" i="7"/>
  <c r="EI19" i="7" s="1"/>
  <c r="EI57" i="7" s="1"/>
  <c r="EJ17" i="7"/>
  <c r="EK6" i="7"/>
  <c r="EK7" i="7" s="1"/>
  <c r="EJ5" i="7"/>
  <c r="EJ63" i="7" s="1"/>
  <c r="EJ14" i="7"/>
  <c r="BB161" i="6"/>
  <c r="BB162" i="6" s="1"/>
  <c r="BD25" i="5"/>
  <c r="G49" i="5"/>
  <c r="G45" i="9"/>
  <c r="N107" i="4"/>
  <c r="N114" i="4" s="1"/>
  <c r="M184" i="6"/>
  <c r="N181" i="6" s="1"/>
  <c r="M68" i="6"/>
  <c r="BB100" i="6"/>
  <c r="BC96" i="6" s="1"/>
  <c r="BC98" i="6" s="1"/>
  <c r="AZ211" i="6"/>
  <c r="AZ213" i="6" s="1"/>
  <c r="AY215" i="6" s="1"/>
  <c r="BP83" i="6"/>
  <c r="BP127" i="5" s="1"/>
  <c r="AZ35" i="5"/>
  <c r="AZ80" i="5"/>
  <c r="BQ167" i="6"/>
  <c r="BQ172" i="6"/>
  <c r="BR66" i="5"/>
  <c r="G37" i="3"/>
  <c r="BD87" i="3"/>
  <c r="G92" i="3"/>
  <c r="G93" i="3" s="1"/>
  <c r="BR18" i="5"/>
  <c r="G27" i="3"/>
  <c r="EJ103" i="7" l="1"/>
  <c r="EJ104" i="7"/>
  <c r="BA47" i="6"/>
  <c r="BA39" i="5" s="1"/>
  <c r="BA197" i="6"/>
  <c r="BB102" i="6"/>
  <c r="BB118" i="6"/>
  <c r="BB144" i="6"/>
  <c r="BB147" i="6"/>
  <c r="AX220" i="6"/>
  <c r="AY217" i="6" s="1"/>
  <c r="AY219" i="6" s="1"/>
  <c r="BB23" i="6"/>
  <c r="Q63" i="4"/>
  <c r="O236" i="6"/>
  <c r="O237" i="6" s="1"/>
  <c r="N76" i="6"/>
  <c r="N108" i="5" s="1"/>
  <c r="N19" i="9"/>
  <c r="N27" i="5"/>
  <c r="EJ18" i="7"/>
  <c r="EJ19" i="7" s="1"/>
  <c r="EJ57" i="7" s="1"/>
  <c r="EK17" i="7"/>
  <c r="EL6" i="7"/>
  <c r="EL7" i="7" s="1"/>
  <c r="EK5" i="7"/>
  <c r="EK63" i="7" s="1"/>
  <c r="EK14" i="7"/>
  <c r="BR14" i="9"/>
  <c r="BD21" i="9"/>
  <c r="BD74" i="9" s="1"/>
  <c r="AZ31" i="9"/>
  <c r="AZ79" i="9" s="1"/>
  <c r="N108" i="4"/>
  <c r="BB82" i="5"/>
  <c r="BB40" i="5"/>
  <c r="BB36" i="9" s="1"/>
  <c r="M84" i="6"/>
  <c r="AX53" i="6"/>
  <c r="AX46" i="5" s="1"/>
  <c r="AX42" i="9" s="1"/>
  <c r="BQ44" i="6"/>
  <c r="BQ37" i="5" s="1"/>
  <c r="BQ34" i="9" s="1"/>
  <c r="BB80" i="6"/>
  <c r="BB123" i="5" s="1"/>
  <c r="BQ168" i="6"/>
  <c r="BQ83" i="6" s="1"/>
  <c r="BQ127" i="5" s="1"/>
  <c r="AZ177" i="6"/>
  <c r="AZ178" i="6" s="1"/>
  <c r="AZ183" i="6" s="1"/>
  <c r="L41" i="12"/>
  <c r="BE85" i="3"/>
  <c r="BE86" i="3" s="1"/>
  <c r="BD45" i="3"/>
  <c r="BQ179" i="6"/>
  <c r="M84" i="5"/>
  <c r="AZ198" i="6"/>
  <c r="G18" i="5"/>
  <c r="G66" i="5"/>
  <c r="L37" i="12" s="1"/>
  <c r="BR93" i="3"/>
  <c r="EK103" i="7" l="1"/>
  <c r="EK104" i="7"/>
  <c r="BB119" i="6"/>
  <c r="BB121" i="6" s="1"/>
  <c r="BB135" i="6"/>
  <c r="BB137" i="6" s="1"/>
  <c r="BB148" i="6"/>
  <c r="BB103" i="6"/>
  <c r="BB105" i="6" s="1"/>
  <c r="BB145" i="6"/>
  <c r="BB151" i="6" s="1"/>
  <c r="AX75" i="6"/>
  <c r="AX107" i="5" s="1"/>
  <c r="M128" i="5"/>
  <c r="M72" i="7" s="1"/>
  <c r="M62" i="7"/>
  <c r="R61" i="4"/>
  <c r="R62" i="4" s="1"/>
  <c r="R63" i="4" s="1"/>
  <c r="Q39" i="4"/>
  <c r="Q98" i="5" s="1"/>
  <c r="O261" i="6"/>
  <c r="N23" i="9"/>
  <c r="N73" i="9"/>
  <c r="O238" i="6"/>
  <c r="EK18" i="7"/>
  <c r="EK19" i="7" s="1"/>
  <c r="EK57" i="7" s="1"/>
  <c r="EL17" i="7"/>
  <c r="EL5" i="7"/>
  <c r="EL63" i="7" s="1"/>
  <c r="EM6" i="7"/>
  <c r="EM7" i="7" s="1"/>
  <c r="EL14" i="7"/>
  <c r="BR69" i="9"/>
  <c r="G69" i="9" s="1"/>
  <c r="O105" i="4"/>
  <c r="N43" i="4"/>
  <c r="N133" i="5" s="1"/>
  <c r="BC21" i="6"/>
  <c r="N184" i="6"/>
  <c r="O181" i="6" s="1"/>
  <c r="N68" i="6"/>
  <c r="E38" i="12"/>
  <c r="E33" i="12" s="1"/>
  <c r="BD106" i="5"/>
  <c r="BR165" i="6"/>
  <c r="BR167" i="6" s="1"/>
  <c r="E34" i="12"/>
  <c r="BC99" i="6"/>
  <c r="BC41" i="6" s="1"/>
  <c r="AY218" i="6"/>
  <c r="BE33" i="3"/>
  <c r="BR46" i="3"/>
  <c r="BR135" i="5" s="1"/>
  <c r="G14" i="9"/>
  <c r="BA38" i="5"/>
  <c r="BA35" i="9" s="1"/>
  <c r="EL103" i="7" l="1"/>
  <c r="EL104" i="7"/>
  <c r="BB46" i="6"/>
  <c r="BB64" i="6"/>
  <c r="BB150" i="6"/>
  <c r="BB153" i="6" s="1"/>
  <c r="BB47" i="6" s="1"/>
  <c r="BB39" i="5" s="1"/>
  <c r="BC22" i="6"/>
  <c r="BC134" i="6" s="1"/>
  <c r="M63" i="7"/>
  <c r="M64" i="7" s="1"/>
  <c r="S61" i="4"/>
  <c r="S62" i="4" s="1"/>
  <c r="S63" i="4" s="1"/>
  <c r="R39" i="4"/>
  <c r="R98" i="5" s="1"/>
  <c r="O38" i="6"/>
  <c r="O23" i="5" s="1"/>
  <c r="O239" i="6"/>
  <c r="EL18" i="7"/>
  <c r="EL19" i="7" s="1"/>
  <c r="EL57" i="7" s="1"/>
  <c r="EM17" i="7"/>
  <c r="EM5" i="7"/>
  <c r="EM63" i="7" s="1"/>
  <c r="EN6" i="7"/>
  <c r="EN7" i="7" s="1"/>
  <c r="EM14" i="7"/>
  <c r="BC161" i="6"/>
  <c r="BC162" i="6" s="1"/>
  <c r="BE25" i="5"/>
  <c r="O107" i="4"/>
  <c r="O114" i="4" s="1"/>
  <c r="N84" i="6"/>
  <c r="AY53" i="6"/>
  <c r="AY46" i="5" s="1"/>
  <c r="AY42" i="9" s="1"/>
  <c r="BR44" i="6"/>
  <c r="E40" i="12"/>
  <c r="F38" i="12"/>
  <c r="BC100" i="6"/>
  <c r="BD96" i="6" s="1"/>
  <c r="BD98" i="6" s="1"/>
  <c r="BA211" i="6"/>
  <c r="BA213" i="6" s="1"/>
  <c r="AZ215" i="6" s="1"/>
  <c r="BR172" i="6"/>
  <c r="BR168" i="6"/>
  <c r="BR83" i="6" s="1"/>
  <c r="BR127" i="5" s="1"/>
  <c r="F34" i="12"/>
  <c r="F33" i="12"/>
  <c r="BA35" i="5"/>
  <c r="AY220" i="6"/>
  <c r="AY75" i="6" s="1"/>
  <c r="AY107" i="5" s="1"/>
  <c r="BR179" i="6"/>
  <c r="G179" i="6" s="1"/>
  <c r="G167" i="6"/>
  <c r="G168" i="6" s="1"/>
  <c r="O68" i="6"/>
  <c r="BA80" i="5"/>
  <c r="BE87" i="3"/>
  <c r="N84" i="5"/>
  <c r="EM103" i="7" l="1"/>
  <c r="EM104" i="7"/>
  <c r="BC102" i="6"/>
  <c r="BC118" i="6"/>
  <c r="BB197" i="6"/>
  <c r="BB65" i="6"/>
  <c r="BB81" i="5" s="1"/>
  <c r="BC144" i="6"/>
  <c r="BC147" i="6"/>
  <c r="BC23" i="6"/>
  <c r="N128" i="5"/>
  <c r="N72" i="7" s="1"/>
  <c r="N62" i="7"/>
  <c r="T61" i="4"/>
  <c r="T62" i="4" s="1"/>
  <c r="T63" i="4" s="1"/>
  <c r="S39" i="4"/>
  <c r="S98" i="5" s="1"/>
  <c r="P236" i="6"/>
  <c r="P237" i="6" s="1"/>
  <c r="O76" i="6"/>
  <c r="O108" i="5" s="1"/>
  <c r="O27" i="5"/>
  <c r="O19" i="9"/>
  <c r="EM18" i="7"/>
  <c r="EM19" i="7" s="1"/>
  <c r="EM57" i="7" s="1"/>
  <c r="EN17" i="7"/>
  <c r="EN5" i="7"/>
  <c r="EN63" i="7" s="1"/>
  <c r="EO6" i="7"/>
  <c r="EO7" i="7" s="1"/>
  <c r="EN14" i="7"/>
  <c r="BA31" i="9"/>
  <c r="BA79" i="9" s="1"/>
  <c r="BE21" i="9"/>
  <c r="BE74" i="9" s="1"/>
  <c r="G172" i="6"/>
  <c r="O108" i="4"/>
  <c r="BC40" i="5"/>
  <c r="BC36" i="9" s="1"/>
  <c r="BC82" i="5"/>
  <c r="BD99" i="6"/>
  <c r="BD100" i="6" s="1"/>
  <c r="BD80" i="6" s="1"/>
  <c r="BD123" i="5" s="1"/>
  <c r="F40" i="12"/>
  <c r="L55" i="4"/>
  <c r="BC80" i="6"/>
  <c r="BC123" i="5" s="1"/>
  <c r="BA177" i="6"/>
  <c r="BA178" i="6" s="1"/>
  <c r="BA183" i="6" s="1"/>
  <c r="BB38" i="5"/>
  <c r="BB35" i="9" s="1"/>
  <c r="AZ217" i="6"/>
  <c r="AZ219" i="6" s="1"/>
  <c r="BA198" i="6"/>
  <c r="BR37" i="5"/>
  <c r="G44" i="6"/>
  <c r="BF85" i="3"/>
  <c r="BF86" i="3" s="1"/>
  <c r="BE45" i="3"/>
  <c r="O184" i="6"/>
  <c r="EN103" i="7" l="1"/>
  <c r="EN104" i="7"/>
  <c r="BC119" i="6"/>
  <c r="BC121" i="6" s="1"/>
  <c r="BC135" i="6"/>
  <c r="BC137" i="6" s="1"/>
  <c r="BC148" i="6"/>
  <c r="BC103" i="6"/>
  <c r="BC105" i="6" s="1"/>
  <c r="BC145" i="6"/>
  <c r="BC151" i="6" s="1"/>
  <c r="BD41" i="6"/>
  <c r="N63" i="7"/>
  <c r="N64" i="7" s="1"/>
  <c r="U61" i="4"/>
  <c r="U62" i="4" s="1"/>
  <c r="U63" i="4" s="1"/>
  <c r="T39" i="4"/>
  <c r="T98" i="5" s="1"/>
  <c r="P261" i="6"/>
  <c r="O23" i="9"/>
  <c r="O73" i="9"/>
  <c r="P238" i="6"/>
  <c r="EN18" i="7"/>
  <c r="EN19" i="7" s="1"/>
  <c r="EN57" i="7" s="1"/>
  <c r="EO5" i="7"/>
  <c r="EO63" i="7" s="1"/>
  <c r="EO17" i="7"/>
  <c r="EP6" i="7"/>
  <c r="EP7" i="7" s="1"/>
  <c r="EO14" i="7"/>
  <c r="BR34" i="9"/>
  <c r="G34" i="9" s="1"/>
  <c r="P105" i="4"/>
  <c r="O43" i="4"/>
  <c r="O133" i="5" s="1"/>
  <c r="BD21" i="6"/>
  <c r="M51" i="4"/>
  <c r="M54" i="4" s="1"/>
  <c r="M33" i="4" s="1"/>
  <c r="L38" i="4"/>
  <c r="L97" i="5" s="1"/>
  <c r="BE106" i="5"/>
  <c r="L84" i="4"/>
  <c r="L83" i="4"/>
  <c r="BB177" i="6"/>
  <c r="BB178" i="6" s="1"/>
  <c r="BB183" i="6" s="1"/>
  <c r="BE96" i="6"/>
  <c r="BE98" i="6" s="1"/>
  <c r="AZ218" i="6"/>
  <c r="G37" i="5"/>
  <c r="O84" i="6"/>
  <c r="P181" i="6"/>
  <c r="O84" i="5"/>
  <c r="L75" i="4"/>
  <c r="BF33" i="3"/>
  <c r="EO103" i="7" l="1"/>
  <c r="EO104" i="7"/>
  <c r="BC46" i="6"/>
  <c r="BC64" i="6"/>
  <c r="BC150" i="6"/>
  <c r="BC153" i="6" s="1"/>
  <c r="BC65" i="6" s="1"/>
  <c r="BC81" i="5" s="1"/>
  <c r="BD22" i="6"/>
  <c r="BD134" i="6" s="1"/>
  <c r="O128" i="5"/>
  <c r="O72" i="7" s="1"/>
  <c r="O62" i="7"/>
  <c r="V61" i="4"/>
  <c r="V62" i="4" s="1"/>
  <c r="V63" i="4" s="1"/>
  <c r="U39" i="4"/>
  <c r="U98" i="5" s="1"/>
  <c r="P38" i="6"/>
  <c r="P23" i="5" s="1"/>
  <c r="P239" i="6"/>
  <c r="EO18" i="7"/>
  <c r="EO19" i="7" s="1"/>
  <c r="EO57" i="7" s="1"/>
  <c r="EP17" i="7"/>
  <c r="EQ6" i="7"/>
  <c r="EQ7" i="7" s="1"/>
  <c r="EP5" i="7"/>
  <c r="EP63" i="7" s="1"/>
  <c r="EP14" i="7"/>
  <c r="BD161" i="6"/>
  <c r="BD162" i="6" s="1"/>
  <c r="M75" i="5"/>
  <c r="BF25" i="5"/>
  <c r="P107" i="4"/>
  <c r="P114" i="4" s="1"/>
  <c r="AZ53" i="6"/>
  <c r="AZ46" i="5" s="1"/>
  <c r="AZ42" i="9" s="1"/>
  <c r="BB211" i="6"/>
  <c r="BB213" i="6" s="1"/>
  <c r="BA215" i="6" s="1"/>
  <c r="BB35" i="5"/>
  <c r="BB80" i="5"/>
  <c r="L85" i="4"/>
  <c r="L88" i="4" s="1"/>
  <c r="L89" i="4" s="1"/>
  <c r="L90" i="4" s="1"/>
  <c r="L40" i="4" s="1"/>
  <c r="AZ220" i="6"/>
  <c r="BA217" i="6" s="1"/>
  <c r="BF87" i="3"/>
  <c r="BF45" i="3" s="1"/>
  <c r="P68" i="6"/>
  <c r="EP103" i="7" l="1"/>
  <c r="EP104" i="7"/>
  <c r="BC197" i="6"/>
  <c r="BD102" i="6"/>
  <c r="BD118" i="6"/>
  <c r="BC47" i="6"/>
  <c r="BC39" i="5" s="1"/>
  <c r="BD144" i="6"/>
  <c r="BD147" i="6"/>
  <c r="BA219" i="6"/>
  <c r="BD23" i="6"/>
  <c r="O63" i="7"/>
  <c r="O64" i="7" s="1"/>
  <c r="W61" i="4"/>
  <c r="W62" i="4" s="1"/>
  <c r="W63" i="4" s="1"/>
  <c r="V39" i="4"/>
  <c r="V98" i="5" s="1"/>
  <c r="Q236" i="6"/>
  <c r="Q237" i="6" s="1"/>
  <c r="P76" i="6"/>
  <c r="P108" i="5" s="1"/>
  <c r="P19" i="9"/>
  <c r="P27" i="5"/>
  <c r="EP18" i="7"/>
  <c r="EP19" i="7" s="1"/>
  <c r="EP57" i="7" s="1"/>
  <c r="EQ17" i="7"/>
  <c r="EQ5" i="7"/>
  <c r="EQ63" i="7" s="1"/>
  <c r="ER6" i="7"/>
  <c r="ER7" i="7" s="1"/>
  <c r="EQ14" i="7"/>
  <c r="BF21" i="9"/>
  <c r="BF74" i="9" s="1"/>
  <c r="BB31" i="9"/>
  <c r="BB79" i="9" s="1"/>
  <c r="P108" i="4"/>
  <c r="Q105" i="4" s="1"/>
  <c r="BD40" i="5"/>
  <c r="BD36" i="9" s="1"/>
  <c r="BD82" i="5"/>
  <c r="BE21" i="6"/>
  <c r="M55" i="4"/>
  <c r="L99" i="5"/>
  <c r="BF106" i="5"/>
  <c r="BB198" i="6"/>
  <c r="BE99" i="6"/>
  <c r="BE41" i="6" s="1"/>
  <c r="L95" i="4"/>
  <c r="M87" i="4"/>
  <c r="AZ75" i="6"/>
  <c r="AZ107" i="5" s="1"/>
  <c r="BG85" i="3"/>
  <c r="BG86" i="3" s="1"/>
  <c r="P184" i="6"/>
  <c r="BC38" i="5"/>
  <c r="BC35" i="9" s="1"/>
  <c r="EQ103" i="7" l="1"/>
  <c r="EQ104" i="7"/>
  <c r="BD119" i="6"/>
  <c r="BD121" i="6" s="1"/>
  <c r="BD135" i="6"/>
  <c r="BD137" i="6" s="1"/>
  <c r="BD148" i="6"/>
  <c r="BD103" i="6"/>
  <c r="BD105" i="6" s="1"/>
  <c r="BD145" i="6"/>
  <c r="BD151" i="6" s="1"/>
  <c r="BE22" i="6"/>
  <c r="BE134" i="6" s="1"/>
  <c r="X61" i="4"/>
  <c r="X62" i="4" s="1"/>
  <c r="X63" i="4" s="1"/>
  <c r="W39" i="4"/>
  <c r="W98" i="5" s="1"/>
  <c r="Q261" i="6"/>
  <c r="P23" i="9"/>
  <c r="P73" i="9"/>
  <c r="Q238" i="6"/>
  <c r="EQ18" i="7"/>
  <c r="EQ19" i="7" s="1"/>
  <c r="EQ57" i="7" s="1"/>
  <c r="ER17" i="7"/>
  <c r="ES6" i="7"/>
  <c r="ES7" i="7" s="1"/>
  <c r="ER5" i="7"/>
  <c r="ER63" i="7" s="1"/>
  <c r="ER14" i="7"/>
  <c r="BE161" i="6"/>
  <c r="BE162" i="6" s="1"/>
  <c r="BA218" i="6"/>
  <c r="BA53" i="6" s="1"/>
  <c r="BA46" i="5" s="1"/>
  <c r="BA42" i="9" s="1"/>
  <c r="P43" i="4"/>
  <c r="P133" i="5" s="1"/>
  <c r="Q107" i="4"/>
  <c r="Q114" i="4" s="1"/>
  <c r="N51" i="4"/>
  <c r="N54" i="4" s="1"/>
  <c r="N33" i="4" s="1"/>
  <c r="M38" i="4"/>
  <c r="M97" i="5" s="1"/>
  <c r="BE100" i="6"/>
  <c r="BE80" i="6" s="1"/>
  <c r="BE123" i="5" s="1"/>
  <c r="BC211" i="6"/>
  <c r="BC213" i="6" s="1"/>
  <c r="BB215" i="6" s="1"/>
  <c r="BG33" i="3"/>
  <c r="M72" i="5"/>
  <c r="M75" i="4" s="1"/>
  <c r="P84" i="5"/>
  <c r="BC80" i="5"/>
  <c r="Q181" i="6"/>
  <c r="P84" i="6"/>
  <c r="ER103" i="7" l="1"/>
  <c r="ER104" i="7"/>
  <c r="BE102" i="6"/>
  <c r="BE118" i="6"/>
  <c r="BD46" i="6"/>
  <c r="BD64" i="6"/>
  <c r="BE144" i="6"/>
  <c r="BE147" i="6"/>
  <c r="BD150" i="6"/>
  <c r="BD153" i="6" s="1"/>
  <c r="BD65" i="6" s="1"/>
  <c r="BD81" i="5" s="1"/>
  <c r="BE23" i="6"/>
  <c r="P128" i="5"/>
  <c r="P72" i="7" s="1"/>
  <c r="P62" i="7"/>
  <c r="Y61" i="4"/>
  <c r="Y62" i="4" s="1"/>
  <c r="Y63" i="4" s="1"/>
  <c r="X39" i="4"/>
  <c r="X98" i="5" s="1"/>
  <c r="Q38" i="6"/>
  <c r="Q23" i="5" s="1"/>
  <c r="Q239" i="6"/>
  <c r="ER18" i="7"/>
  <c r="ER19" i="7" s="1"/>
  <c r="ER57" i="7" s="1"/>
  <c r="ES17" i="7"/>
  <c r="ES5" i="7"/>
  <c r="ES63" i="7" s="1"/>
  <c r="ET6" i="7"/>
  <c r="ET7" i="7" s="1"/>
  <c r="ES14" i="7"/>
  <c r="BA220" i="6"/>
  <c r="BA75" i="6" s="1"/>
  <c r="BA107" i="5" s="1"/>
  <c r="N75" i="5"/>
  <c r="BG25" i="5"/>
  <c r="Q108" i="4"/>
  <c r="R105" i="4" s="1"/>
  <c r="BE40" i="5"/>
  <c r="BE36" i="9" s="1"/>
  <c r="BE82" i="5"/>
  <c r="BF96" i="6"/>
  <c r="BF98" i="6" s="1"/>
  <c r="BG87" i="3"/>
  <c r="BG45" i="3" s="1"/>
  <c r="M73" i="5"/>
  <c r="BC35" i="5"/>
  <c r="BC177" i="6"/>
  <c r="BC178" i="6" s="1"/>
  <c r="BC183" i="6" s="1"/>
  <c r="BC198" i="6"/>
  <c r="ES103" i="7" l="1"/>
  <c r="ES104" i="7"/>
  <c r="BD197" i="6"/>
  <c r="BE119" i="6"/>
  <c r="BE121" i="6" s="1"/>
  <c r="BE135" i="6"/>
  <c r="BE137" i="6" s="1"/>
  <c r="BE148" i="6"/>
  <c r="BE103" i="6"/>
  <c r="BE105" i="6" s="1"/>
  <c r="BD47" i="6"/>
  <c r="BD39" i="5" s="1"/>
  <c r="BE145" i="6"/>
  <c r="BE151" i="6" s="1"/>
  <c r="P63" i="7"/>
  <c r="P64" i="7" s="1"/>
  <c r="Z61" i="4"/>
  <c r="Z62" i="4" s="1"/>
  <c r="Z63" i="4" s="1"/>
  <c r="Y39" i="4"/>
  <c r="Y98" i="5" s="1"/>
  <c r="R236" i="6"/>
  <c r="R237" i="6" s="1"/>
  <c r="Q76" i="6"/>
  <c r="Q108" i="5" s="1"/>
  <c r="Q19" i="9"/>
  <c r="Q27" i="5"/>
  <c r="ES18" i="7"/>
  <c r="ES19" i="7" s="1"/>
  <c r="ES57" i="7" s="1"/>
  <c r="ET17" i="7"/>
  <c r="ET5" i="7"/>
  <c r="ET63" i="7" s="1"/>
  <c r="EU6" i="7"/>
  <c r="EU7" i="7" s="1"/>
  <c r="ET14" i="7"/>
  <c r="BG21" i="9"/>
  <c r="BG74" i="9" s="1"/>
  <c r="BC31" i="9"/>
  <c r="BC79" i="9" s="1"/>
  <c r="BB217" i="6"/>
  <c r="BB219" i="6" s="1"/>
  <c r="Q43" i="4"/>
  <c r="Q133" i="5" s="1"/>
  <c r="R107" i="4"/>
  <c r="R114" i="4" s="1"/>
  <c r="BF99" i="6"/>
  <c r="BF100" i="6" s="1"/>
  <c r="BG96" i="6" s="1"/>
  <c r="BG98" i="6" s="1"/>
  <c r="Q68" i="6"/>
  <c r="Q84" i="5" s="1"/>
  <c r="N55" i="4"/>
  <c r="BG106" i="5"/>
  <c r="BH85" i="3"/>
  <c r="BH86" i="3" s="1"/>
  <c r="Q184" i="6"/>
  <c r="R181" i="6" s="1"/>
  <c r="BD38" i="5"/>
  <c r="BD35" i="9" s="1"/>
  <c r="ET103" i="7" l="1"/>
  <c r="ET104" i="7"/>
  <c r="BE46" i="6"/>
  <c r="BE64" i="6"/>
  <c r="BE150" i="6"/>
  <c r="BE153" i="6" s="1"/>
  <c r="BB218" i="6"/>
  <c r="BF41" i="6"/>
  <c r="Q62" i="7"/>
  <c r="AA61" i="4"/>
  <c r="AA62" i="4" s="1"/>
  <c r="AA63" i="4" s="1"/>
  <c r="Z39" i="4"/>
  <c r="Z98" i="5" s="1"/>
  <c r="R261" i="6"/>
  <c r="Q23" i="9"/>
  <c r="Q73" i="9"/>
  <c r="R238" i="6"/>
  <c r="ET18" i="7"/>
  <c r="ET19" i="7" s="1"/>
  <c r="ET57" i="7" s="1"/>
  <c r="EU17" i="7"/>
  <c r="EU5" i="7"/>
  <c r="EU63" i="7" s="1"/>
  <c r="EV6" i="7"/>
  <c r="EV7" i="7" s="1"/>
  <c r="EU14" i="7"/>
  <c r="R108" i="4"/>
  <c r="S105" i="4" s="1"/>
  <c r="BF21" i="6"/>
  <c r="O51" i="4"/>
  <c r="O54" i="4" s="1"/>
  <c r="O33" i="4" s="1"/>
  <c r="N38" i="4"/>
  <c r="N97" i="5" s="1"/>
  <c r="BD211" i="6"/>
  <c r="BD213" i="6" s="1"/>
  <c r="BC215" i="6" s="1"/>
  <c r="BF80" i="6"/>
  <c r="BF123" i="5" s="1"/>
  <c r="BH33" i="3"/>
  <c r="Q84" i="6"/>
  <c r="Q128" i="5" s="1"/>
  <c r="Q63" i="7" s="1"/>
  <c r="Q64" i="7" s="1"/>
  <c r="BD80" i="5"/>
  <c r="N72" i="5"/>
  <c r="N75" i="4" s="1"/>
  <c r="EU103" i="7" l="1"/>
  <c r="EU104" i="7"/>
  <c r="BE197" i="6"/>
  <c r="BE65" i="6"/>
  <c r="BE81" i="5" s="1"/>
  <c r="BE47" i="6"/>
  <c r="BE39" i="5" s="1"/>
  <c r="BB220" i="6"/>
  <c r="BC217" i="6" s="1"/>
  <c r="BC219" i="6" s="1"/>
  <c r="BF22" i="6"/>
  <c r="BF134" i="6" s="1"/>
  <c r="Q72" i="7"/>
  <c r="AB61" i="4"/>
  <c r="AB62" i="4" s="1"/>
  <c r="AB63" i="4" s="1"/>
  <c r="AA39" i="4"/>
  <c r="AA98" i="5" s="1"/>
  <c r="R38" i="6"/>
  <c r="R23" i="5" s="1"/>
  <c r="R239" i="6"/>
  <c r="EU18" i="7"/>
  <c r="EU19" i="7" s="1"/>
  <c r="EU57" i="7" s="1"/>
  <c r="EV17" i="7"/>
  <c r="EV5" i="7"/>
  <c r="EV63" i="7" s="1"/>
  <c r="EW6" i="7"/>
  <c r="EW7" i="7" s="1"/>
  <c r="EV14" i="7"/>
  <c r="BF161" i="6"/>
  <c r="BF162" i="6" s="1"/>
  <c r="BF40" i="5"/>
  <c r="BF36" i="9" s="1"/>
  <c r="BB53" i="6"/>
  <c r="BB46" i="5" s="1"/>
  <c r="BB42" i="9" s="1"/>
  <c r="O75" i="5"/>
  <c r="BH25" i="5"/>
  <c r="R43" i="4"/>
  <c r="R133" i="5" s="1"/>
  <c r="S107" i="4"/>
  <c r="S114" i="4" s="1"/>
  <c r="BG21" i="6"/>
  <c r="BF82" i="5"/>
  <c r="R68" i="6"/>
  <c r="R84" i="5" s="1"/>
  <c r="BH87" i="3"/>
  <c r="BH45" i="3" s="1"/>
  <c r="BD198" i="6"/>
  <c r="R184" i="6"/>
  <c r="BG99" i="6"/>
  <c r="BG41" i="6" s="1"/>
  <c r="BD35" i="5"/>
  <c r="BD177" i="6"/>
  <c r="BD178" i="6" s="1"/>
  <c r="BD183" i="6" s="1"/>
  <c r="N73" i="5"/>
  <c r="EV103" i="7" l="1"/>
  <c r="EV104" i="7"/>
  <c r="BF102" i="6"/>
  <c r="BF118" i="6"/>
  <c r="BF144" i="6"/>
  <c r="BF147" i="6"/>
  <c r="BB75" i="6"/>
  <c r="BB107" i="5" s="1"/>
  <c r="BC218" i="6"/>
  <c r="BF23" i="6"/>
  <c r="BG22" i="6"/>
  <c r="BG134" i="6" s="1"/>
  <c r="AC61" i="4"/>
  <c r="AC62" i="4" s="1"/>
  <c r="AC63" i="4" s="1"/>
  <c r="AB39" i="4"/>
  <c r="AB98" i="5" s="1"/>
  <c r="S236" i="6"/>
  <c r="S237" i="6" s="1"/>
  <c r="R76" i="6"/>
  <c r="R108" i="5" s="1"/>
  <c r="R19" i="9"/>
  <c r="R27" i="5"/>
  <c r="EV18" i="7"/>
  <c r="EV19" i="7" s="1"/>
  <c r="EV57" i="7" s="1"/>
  <c r="EW5" i="7"/>
  <c r="EW63" i="7" s="1"/>
  <c r="EW17" i="7"/>
  <c r="EX6" i="7"/>
  <c r="EX7" i="7" s="1"/>
  <c r="EW14" i="7"/>
  <c r="BD31" i="9"/>
  <c r="BD79" i="9" s="1"/>
  <c r="BH21" i="9"/>
  <c r="BH74" i="9" s="1"/>
  <c r="BG161" i="6"/>
  <c r="BG162" i="6" s="1"/>
  <c r="BG40" i="5"/>
  <c r="BG36" i="9" s="1"/>
  <c r="S108" i="4"/>
  <c r="T105" i="4" s="1"/>
  <c r="BG82" i="5"/>
  <c r="O55" i="4"/>
  <c r="BH106" i="5"/>
  <c r="BG100" i="6"/>
  <c r="BH96" i="6" s="1"/>
  <c r="BH98" i="6" s="1"/>
  <c r="BI85" i="3"/>
  <c r="BI86" i="3" s="1"/>
  <c r="R84" i="6"/>
  <c r="S181" i="6"/>
  <c r="BE38" i="5"/>
  <c r="BE35" i="9" s="1"/>
  <c r="EW103" i="7" l="1"/>
  <c r="EW104" i="7"/>
  <c r="BF119" i="6"/>
  <c r="BF121" i="6" s="1"/>
  <c r="BF135" i="6"/>
  <c r="BF137" i="6" s="1"/>
  <c r="BG102" i="6"/>
  <c r="BG118" i="6"/>
  <c r="BF148" i="6"/>
  <c r="BF103" i="6"/>
  <c r="BF105" i="6" s="1"/>
  <c r="BG144" i="6"/>
  <c r="BG147" i="6"/>
  <c r="BF145" i="6"/>
  <c r="BF151" i="6" s="1"/>
  <c r="BG23" i="6"/>
  <c r="R128" i="5"/>
  <c r="R72" i="7" s="1"/>
  <c r="AD61" i="4"/>
  <c r="AD62" i="4" s="1"/>
  <c r="AD63" i="4" s="1"/>
  <c r="AC39" i="4"/>
  <c r="AC98" i="5" s="1"/>
  <c r="S261" i="6"/>
  <c r="R23" i="9"/>
  <c r="R73" i="9"/>
  <c r="S238" i="6"/>
  <c r="EW18" i="7"/>
  <c r="EW19" i="7" s="1"/>
  <c r="EW57" i="7" s="1"/>
  <c r="EY6" i="7"/>
  <c r="EY7" i="7" s="1"/>
  <c r="EX17" i="7"/>
  <c r="EX5" i="7"/>
  <c r="EX63" i="7" s="1"/>
  <c r="EX14" i="7"/>
  <c r="BI33" i="3"/>
  <c r="BI25" i="5" s="1"/>
  <c r="S43" i="4"/>
  <c r="S133" i="5" s="1"/>
  <c r="T107" i="4"/>
  <c r="T114" i="4" s="1"/>
  <c r="BC53" i="6"/>
  <c r="BC46" i="5" s="1"/>
  <c r="BC42" i="9" s="1"/>
  <c r="P51" i="4"/>
  <c r="P54" i="4" s="1"/>
  <c r="P33" i="4" s="1"/>
  <c r="O38" i="4"/>
  <c r="O97" i="5" s="1"/>
  <c r="BG80" i="6"/>
  <c r="BG123" i="5" s="1"/>
  <c r="BE211" i="6"/>
  <c r="BE213" i="6" s="1"/>
  <c r="BD215" i="6" s="1"/>
  <c r="BI87" i="3"/>
  <c r="BI45" i="3" s="1"/>
  <c r="BE177" i="6"/>
  <c r="BE178" i="6" s="1"/>
  <c r="BE183" i="6" s="1"/>
  <c r="BC220" i="6"/>
  <c r="BC75" i="6" s="1"/>
  <c r="BC107" i="5" s="1"/>
  <c r="O72" i="5"/>
  <c r="O75" i="4" s="1"/>
  <c r="BE80" i="5"/>
  <c r="EX103" i="7" l="1"/>
  <c r="EX104" i="7"/>
  <c r="BG119" i="6"/>
  <c r="BG121" i="6" s="1"/>
  <c r="BG135" i="6"/>
  <c r="BG137" i="6" s="1"/>
  <c r="BF46" i="6"/>
  <c r="BF38" i="5" s="1"/>
  <c r="BF35" i="9" s="1"/>
  <c r="BF64" i="6"/>
  <c r="BG148" i="6"/>
  <c r="BG103" i="6"/>
  <c r="BG105" i="6" s="1"/>
  <c r="BG145" i="6"/>
  <c r="BG151" i="6" s="1"/>
  <c r="BF150" i="6"/>
  <c r="BF153" i="6" s="1"/>
  <c r="R63" i="7"/>
  <c r="AE61" i="4"/>
  <c r="AE62" i="4" s="1"/>
  <c r="AE63" i="4" s="1"/>
  <c r="AD39" i="4"/>
  <c r="AD98" i="5" s="1"/>
  <c r="S38" i="6"/>
  <c r="S23" i="5" s="1"/>
  <c r="S239" i="6"/>
  <c r="EX18" i="7"/>
  <c r="EX19" i="7" s="1"/>
  <c r="EX57" i="7" s="1"/>
  <c r="EY17" i="7"/>
  <c r="EY5" i="7"/>
  <c r="EY63" i="7" s="1"/>
  <c r="EZ6" i="7"/>
  <c r="EZ7" i="7" s="1"/>
  <c r="EY14" i="7"/>
  <c r="BI21" i="9"/>
  <c r="BI74" i="9" s="1"/>
  <c r="P75" i="5"/>
  <c r="T108" i="4"/>
  <c r="U105" i="4" s="1"/>
  <c r="BH21" i="6"/>
  <c r="S68" i="6"/>
  <c r="S84" i="5" s="1"/>
  <c r="BI106" i="5"/>
  <c r="BJ85" i="3"/>
  <c r="BJ86" i="3" s="1"/>
  <c r="BE35" i="5"/>
  <c r="O73" i="5"/>
  <c r="BD217" i="6"/>
  <c r="BD219" i="6" s="1"/>
  <c r="BH99" i="6"/>
  <c r="BH41" i="6" s="1"/>
  <c r="BE198" i="6"/>
  <c r="S184" i="6"/>
  <c r="EY103" i="7" l="1"/>
  <c r="EY104" i="7"/>
  <c r="BF197" i="6"/>
  <c r="BF211" i="6" s="1"/>
  <c r="BF213" i="6" s="1"/>
  <c r="BE215" i="6" s="1"/>
  <c r="BG64" i="6"/>
  <c r="BG46" i="6"/>
  <c r="BF47" i="6"/>
  <c r="BF39" i="5" s="1"/>
  <c r="BF65" i="6"/>
  <c r="BF81" i="5" s="1"/>
  <c r="BG150" i="6"/>
  <c r="BG153" i="6" s="1"/>
  <c r="BG47" i="6" s="1"/>
  <c r="BG39" i="5" s="1"/>
  <c r="BH22" i="6"/>
  <c r="BH134" i="6" s="1"/>
  <c r="AF61" i="4"/>
  <c r="AF62" i="4" s="1"/>
  <c r="AF63" i="4" s="1"/>
  <c r="AE39" i="4"/>
  <c r="AE98" i="5" s="1"/>
  <c r="S76" i="6"/>
  <c r="S108" i="5" s="1"/>
  <c r="T236" i="6"/>
  <c r="T237" i="6" s="1"/>
  <c r="S19" i="9"/>
  <c r="S27" i="5"/>
  <c r="EY18" i="7"/>
  <c r="EY19" i="7" s="1"/>
  <c r="EY57" i="7" s="1"/>
  <c r="EZ17" i="7"/>
  <c r="FA6" i="7"/>
  <c r="FA7" i="7" s="1"/>
  <c r="EZ5" i="7"/>
  <c r="EZ63" i="7" s="1"/>
  <c r="EZ14" i="7"/>
  <c r="BE31" i="9"/>
  <c r="BE79" i="9" s="1"/>
  <c r="BH161" i="6"/>
  <c r="BH162" i="6" s="1"/>
  <c r="BH40" i="5"/>
  <c r="BH36" i="9" s="1"/>
  <c r="T43" i="4"/>
  <c r="T133" i="5" s="1"/>
  <c r="U107" i="4"/>
  <c r="U114" i="4" s="1"/>
  <c r="BH82" i="5"/>
  <c r="P55" i="4"/>
  <c r="BH100" i="6"/>
  <c r="BI96" i="6" s="1"/>
  <c r="BI98" i="6" s="1"/>
  <c r="BJ33" i="3"/>
  <c r="BF35" i="5"/>
  <c r="BD218" i="6"/>
  <c r="S84" i="6"/>
  <c r="T181" i="6"/>
  <c r="BF80" i="5"/>
  <c r="EZ103" i="7" l="1"/>
  <c r="EZ104" i="7"/>
  <c r="BH102" i="6"/>
  <c r="BH118" i="6"/>
  <c r="BH144" i="6"/>
  <c r="BH147" i="6"/>
  <c r="BG65" i="6"/>
  <c r="BG81" i="5" s="1"/>
  <c r="BG197" i="6"/>
  <c r="BH23" i="6"/>
  <c r="S128" i="5"/>
  <c r="S63" i="7" s="1"/>
  <c r="AG61" i="4"/>
  <c r="AG62" i="4" s="1"/>
  <c r="AG63" i="4" s="1"/>
  <c r="AF39" i="4"/>
  <c r="AF98" i="5" s="1"/>
  <c r="T261" i="6"/>
  <c r="S23" i="9"/>
  <c r="S73" i="9"/>
  <c r="T238" i="6"/>
  <c r="EZ18" i="7"/>
  <c r="EZ19" i="7" s="1"/>
  <c r="EZ57" i="7" s="1"/>
  <c r="FA17" i="7"/>
  <c r="FA5" i="7"/>
  <c r="FA63" i="7" s="1"/>
  <c r="FB6" i="7"/>
  <c r="FB7" i="7" s="1"/>
  <c r="FA14" i="7"/>
  <c r="BF31" i="9"/>
  <c r="BF79" i="9" s="1"/>
  <c r="BJ25" i="5"/>
  <c r="U108" i="4"/>
  <c r="U43" i="4" s="1"/>
  <c r="U133" i="5" s="1"/>
  <c r="BD53" i="6"/>
  <c r="BD46" i="5" s="1"/>
  <c r="BD42" i="9" s="1"/>
  <c r="Q51" i="4"/>
  <c r="Q54" i="4" s="1"/>
  <c r="Q33" i="4" s="1"/>
  <c r="P38" i="4"/>
  <c r="P97" i="5" s="1"/>
  <c r="BH80" i="6"/>
  <c r="BH123" i="5" s="1"/>
  <c r="BJ87" i="3"/>
  <c r="BJ45" i="3" s="1"/>
  <c r="BF177" i="6"/>
  <c r="BF178" i="6" s="1"/>
  <c r="BF183" i="6" s="1"/>
  <c r="BD220" i="6"/>
  <c r="BE217" i="6" s="1"/>
  <c r="BE219" i="6" s="1"/>
  <c r="BF198" i="6"/>
  <c r="P72" i="5"/>
  <c r="P75" i="4" s="1"/>
  <c r="FA103" i="7" l="1"/>
  <c r="FA104" i="7"/>
  <c r="BH119" i="6"/>
  <c r="BH121" i="6" s="1"/>
  <c r="BH135" i="6"/>
  <c r="BH137" i="6" s="1"/>
  <c r="BH148" i="6"/>
  <c r="BH103" i="6"/>
  <c r="BH105" i="6" s="1"/>
  <c r="BH145" i="6"/>
  <c r="BH151" i="6" s="1"/>
  <c r="S72" i="7"/>
  <c r="AH61" i="4"/>
  <c r="AH62" i="4" s="1"/>
  <c r="AH63" i="4" s="1"/>
  <c r="AG39" i="4"/>
  <c r="AG98" i="5" s="1"/>
  <c r="T38" i="6"/>
  <c r="T23" i="5" s="1"/>
  <c r="T239" i="6"/>
  <c r="FA18" i="7"/>
  <c r="FA19" i="7" s="1"/>
  <c r="FA57" i="7" s="1"/>
  <c r="FB17" i="7"/>
  <c r="FB5" i="7"/>
  <c r="FB63" i="7" s="1"/>
  <c r="FC6" i="7"/>
  <c r="FC7" i="7" s="1"/>
  <c r="FB14" i="7"/>
  <c r="BJ21" i="9"/>
  <c r="BJ74" i="9" s="1"/>
  <c r="Q75" i="5"/>
  <c r="V105" i="4"/>
  <c r="V107" i="4" s="1"/>
  <c r="V114" i="4" s="1"/>
  <c r="BI21" i="6"/>
  <c r="T68" i="6"/>
  <c r="T84" i="5" s="1"/>
  <c r="BJ106" i="5"/>
  <c r="BK85" i="3"/>
  <c r="BK86" i="3" s="1"/>
  <c r="Q72" i="5"/>
  <c r="Q75" i="4" s="1"/>
  <c r="P73" i="5"/>
  <c r="BD75" i="6"/>
  <c r="BD107" i="5" s="1"/>
  <c r="BI99" i="6"/>
  <c r="BI41" i="6" s="1"/>
  <c r="T184" i="6"/>
  <c r="BG38" i="5"/>
  <c r="BG35" i="9" s="1"/>
  <c r="BE218" i="6"/>
  <c r="FB103" i="7" l="1"/>
  <c r="FB104" i="7"/>
  <c r="BH46" i="6"/>
  <c r="BH64" i="6"/>
  <c r="BH150" i="6"/>
  <c r="BH153" i="6" s="1"/>
  <c r="BH65" i="6" s="1"/>
  <c r="BH81" i="5" s="1"/>
  <c r="BI22" i="6"/>
  <c r="BI134" i="6" s="1"/>
  <c r="AI61" i="4"/>
  <c r="AI62" i="4" s="1"/>
  <c r="AI63" i="4" s="1"/>
  <c r="AH39" i="4"/>
  <c r="AH98" i="5" s="1"/>
  <c r="U236" i="6"/>
  <c r="U237" i="6" s="1"/>
  <c r="T76" i="6"/>
  <c r="T108" i="5" s="1"/>
  <c r="T19" i="9"/>
  <c r="T27" i="5"/>
  <c r="FB18" i="7"/>
  <c r="FB19" i="7" s="1"/>
  <c r="FB57" i="7" s="1"/>
  <c r="FC17" i="7"/>
  <c r="FC5" i="7"/>
  <c r="FC63" i="7" s="1"/>
  <c r="FD6" i="7"/>
  <c r="FD7" i="7" s="1"/>
  <c r="FE6" i="7" s="1"/>
  <c r="FE7" i="7" s="1"/>
  <c r="FF6" i="7" s="1"/>
  <c r="FF7" i="7" s="1"/>
  <c r="FC14" i="7"/>
  <c r="BK33" i="3"/>
  <c r="BK25" i="5" s="1"/>
  <c r="BI161" i="6"/>
  <c r="BI162" i="6" s="1"/>
  <c r="BI40" i="5"/>
  <c r="BI36" i="9" s="1"/>
  <c r="V108" i="4"/>
  <c r="W105" i="4" s="1"/>
  <c r="BI82" i="5"/>
  <c r="BE53" i="6"/>
  <c r="BE46" i="5" s="1"/>
  <c r="BE42" i="9" s="1"/>
  <c r="Q55" i="4"/>
  <c r="BI100" i="6"/>
  <c r="BJ96" i="6" s="1"/>
  <c r="BJ98" i="6" s="1"/>
  <c r="BG211" i="6"/>
  <c r="BG213" i="6" s="1"/>
  <c r="BF215" i="6" s="1"/>
  <c r="BG177" i="6"/>
  <c r="BG178" i="6" s="1"/>
  <c r="BG183" i="6" s="1"/>
  <c r="BK87" i="3"/>
  <c r="BK45" i="3" s="1"/>
  <c r="Q73" i="5"/>
  <c r="U181" i="6"/>
  <c r="T84" i="6"/>
  <c r="BE220" i="6"/>
  <c r="BG80" i="5"/>
  <c r="FC103" i="7" l="1"/>
  <c r="FC104" i="7"/>
  <c r="BI102" i="6"/>
  <c r="BI118" i="6"/>
  <c r="BH47" i="6"/>
  <c r="BH39" i="5" s="1"/>
  <c r="BH197" i="6"/>
  <c r="BI144" i="6"/>
  <c r="BI147" i="6"/>
  <c r="BI23" i="6"/>
  <c r="T128" i="5"/>
  <c r="T63" i="7" s="1"/>
  <c r="AJ61" i="4"/>
  <c r="AJ62" i="4" s="1"/>
  <c r="AJ63" i="4" s="1"/>
  <c r="AI39" i="4"/>
  <c r="AI98" i="5" s="1"/>
  <c r="U261" i="6"/>
  <c r="T23" i="9"/>
  <c r="T73" i="9"/>
  <c r="U238" i="6"/>
  <c r="FC18" i="7"/>
  <c r="FC19" i="7" s="1"/>
  <c r="FC57" i="7" s="1"/>
  <c r="FG6" i="7"/>
  <c r="FG7" i="7" s="1"/>
  <c r="FF17" i="7"/>
  <c r="FF5" i="7"/>
  <c r="FF63" i="7" s="1"/>
  <c r="FF14" i="7"/>
  <c r="FE17" i="7"/>
  <c r="FE5" i="7"/>
  <c r="FE63" i="7" s="1"/>
  <c r="FE14" i="7"/>
  <c r="FD17" i="7"/>
  <c r="FD5" i="7"/>
  <c r="FD63" i="7" s="1"/>
  <c r="FD14" i="7"/>
  <c r="BK21" i="9"/>
  <c r="BK74" i="9" s="1"/>
  <c r="V43" i="4"/>
  <c r="V133" i="5" s="1"/>
  <c r="W107" i="4"/>
  <c r="W114" i="4" s="1"/>
  <c r="R51" i="4"/>
  <c r="R54" i="4" s="1"/>
  <c r="R33" i="4" s="1"/>
  <c r="Q38" i="4"/>
  <c r="Q97" i="5" s="1"/>
  <c r="BK106" i="5"/>
  <c r="BI80" i="6"/>
  <c r="BI123" i="5" s="1"/>
  <c r="BG35" i="5"/>
  <c r="BL85" i="3"/>
  <c r="BL86" i="3" s="1"/>
  <c r="BF217" i="6"/>
  <c r="BF219" i="6" s="1"/>
  <c r="BE75" i="6"/>
  <c r="BE107" i="5" s="1"/>
  <c r="BH38" i="5"/>
  <c r="BH35" i="9" s="1"/>
  <c r="BG198" i="6"/>
  <c r="FF103" i="7" l="1"/>
  <c r="FF104" i="7"/>
  <c r="FE103" i="7"/>
  <c r="FE104" i="7"/>
  <c r="FD103" i="7"/>
  <c r="FD104" i="7"/>
  <c r="BI119" i="6"/>
  <c r="BI121" i="6" s="1"/>
  <c r="BI135" i="6"/>
  <c r="BI137" i="6" s="1"/>
  <c r="BI148" i="6"/>
  <c r="BI103" i="6"/>
  <c r="BI105" i="6" s="1"/>
  <c r="BI145" i="6"/>
  <c r="BI151" i="6" s="1"/>
  <c r="T72" i="7"/>
  <c r="AK61" i="4"/>
  <c r="AK62" i="4" s="1"/>
  <c r="AK63" i="4" s="1"/>
  <c r="AJ39" i="4"/>
  <c r="AJ98" i="5" s="1"/>
  <c r="U38" i="6"/>
  <c r="U23" i="5" s="1"/>
  <c r="U239" i="6"/>
  <c r="FF18" i="7"/>
  <c r="FF19" i="7" s="1"/>
  <c r="FD18" i="7"/>
  <c r="FD19" i="7" s="1"/>
  <c r="FE18" i="7"/>
  <c r="FE19" i="7" s="1"/>
  <c r="FE57" i="7" s="1"/>
  <c r="FG17" i="7"/>
  <c r="FG5" i="7"/>
  <c r="FG63" i="7" s="1"/>
  <c r="FH6" i="7"/>
  <c r="FH7" i="7" s="1"/>
  <c r="FG14" i="7"/>
  <c r="BG31" i="9"/>
  <c r="BG79" i="9" s="1"/>
  <c r="R75" i="5"/>
  <c r="W108" i="4"/>
  <c r="X105" i="4" s="1"/>
  <c r="BJ21" i="6"/>
  <c r="U68" i="6"/>
  <c r="U84" i="5" s="1"/>
  <c r="BH211" i="6"/>
  <c r="BH213" i="6" s="1"/>
  <c r="BG215" i="6" s="1"/>
  <c r="BL33" i="3"/>
  <c r="R72" i="5"/>
  <c r="R75" i="4" s="1"/>
  <c r="BJ99" i="6"/>
  <c r="BJ41" i="6" s="1"/>
  <c r="BF218" i="6"/>
  <c r="BH35" i="5"/>
  <c r="BH177" i="6"/>
  <c r="BH178" i="6" s="1"/>
  <c r="BH183" i="6" s="1"/>
  <c r="R55" i="4"/>
  <c r="BH80" i="5"/>
  <c r="U184" i="6"/>
  <c r="FG103" i="7" l="1"/>
  <c r="FG104" i="7"/>
  <c r="BI46" i="6"/>
  <c r="BI64" i="6"/>
  <c r="BI150" i="6"/>
  <c r="BI153" i="6" s="1"/>
  <c r="BI65" i="6" s="1"/>
  <c r="BI81" i="5" s="1"/>
  <c r="BJ22" i="6"/>
  <c r="BJ134" i="6" s="1"/>
  <c r="U62" i="7"/>
  <c r="AL61" i="4"/>
  <c r="AL62" i="4" s="1"/>
  <c r="AL63" i="4" s="1"/>
  <c r="AK39" i="4"/>
  <c r="AK98" i="5" s="1"/>
  <c r="U76" i="6"/>
  <c r="U108" i="5" s="1"/>
  <c r="V236" i="6"/>
  <c r="V237" i="6" s="1"/>
  <c r="U19" i="9"/>
  <c r="U27" i="5"/>
  <c r="FD57" i="7"/>
  <c r="FF57" i="7"/>
  <c r="FG18" i="7"/>
  <c r="FG19" i="7" s="1"/>
  <c r="FG57" i="7" s="1"/>
  <c r="FH17" i="7"/>
  <c r="FH5" i="7"/>
  <c r="FH63" i="7" s="1"/>
  <c r="FI6" i="7"/>
  <c r="FI7" i="7" s="1"/>
  <c r="FH14" i="7"/>
  <c r="BH31" i="9"/>
  <c r="BH79" i="9" s="1"/>
  <c r="BJ161" i="6"/>
  <c r="BJ162" i="6" s="1"/>
  <c r="BJ40" i="5"/>
  <c r="BJ36" i="9" s="1"/>
  <c r="BL25" i="5"/>
  <c r="W43" i="4"/>
  <c r="W133" i="5" s="1"/>
  <c r="X107" i="4"/>
  <c r="X114" i="4" s="1"/>
  <c r="BJ82" i="5"/>
  <c r="BF53" i="6"/>
  <c r="BF46" i="5" s="1"/>
  <c r="BF42" i="9" s="1"/>
  <c r="S51" i="4"/>
  <c r="S54" i="4" s="1"/>
  <c r="S33" i="4" s="1"/>
  <c r="R38" i="4"/>
  <c r="R97" i="5" s="1"/>
  <c r="BJ100" i="6"/>
  <c r="BK96" i="6" s="1"/>
  <c r="BK98" i="6" s="1"/>
  <c r="BL87" i="3"/>
  <c r="BM85" i="3" s="1"/>
  <c r="BM86" i="3" s="1"/>
  <c r="R73" i="5"/>
  <c r="BF220" i="6"/>
  <c r="BG217" i="6" s="1"/>
  <c r="BG219" i="6" s="1"/>
  <c r="BH198" i="6"/>
  <c r="V181" i="6"/>
  <c r="U84" i="6"/>
  <c r="FH103" i="7" l="1"/>
  <c r="FH104" i="7"/>
  <c r="BJ102" i="6"/>
  <c r="BJ118" i="6"/>
  <c r="BI47" i="6"/>
  <c r="BI39" i="5" s="1"/>
  <c r="BI197" i="6"/>
  <c r="BJ144" i="6"/>
  <c r="BJ147" i="6"/>
  <c r="BJ23" i="6"/>
  <c r="U128" i="5"/>
  <c r="U72" i="7" s="1"/>
  <c r="AM61" i="4"/>
  <c r="AM62" i="4" s="1"/>
  <c r="AM63" i="4" s="1"/>
  <c r="AL39" i="4"/>
  <c r="AL98" i="5" s="1"/>
  <c r="V261" i="6"/>
  <c r="U23" i="9"/>
  <c r="U73" i="9"/>
  <c r="V238" i="6"/>
  <c r="FH18" i="7"/>
  <c r="FH19" i="7" s="1"/>
  <c r="FI17" i="7"/>
  <c r="FI5" i="7"/>
  <c r="FI63" i="7" s="1"/>
  <c r="FJ6" i="7"/>
  <c r="FJ7" i="7" s="1"/>
  <c r="FI14" i="7"/>
  <c r="BL21" i="9"/>
  <c r="BL74" i="9" s="1"/>
  <c r="S75" i="5"/>
  <c r="X108" i="4"/>
  <c r="Y105" i="4" s="1"/>
  <c r="BK99" i="6"/>
  <c r="BK100" i="6" s="1"/>
  <c r="BL96" i="6" s="1"/>
  <c r="BL98" i="6" s="1"/>
  <c r="BJ80" i="6"/>
  <c r="BJ123" i="5" s="1"/>
  <c r="BL45" i="3"/>
  <c r="BF75" i="6"/>
  <c r="BF107" i="5" s="1"/>
  <c r="BG218" i="6"/>
  <c r="BM33" i="3"/>
  <c r="FI103" i="7" l="1"/>
  <c r="FI104" i="7"/>
  <c r="BJ119" i="6"/>
  <c r="BJ121" i="6" s="1"/>
  <c r="BJ135" i="6"/>
  <c r="BJ137" i="6" s="1"/>
  <c r="BJ148" i="6"/>
  <c r="BJ103" i="6"/>
  <c r="BJ105" i="6" s="1"/>
  <c r="BJ145" i="6"/>
  <c r="BJ151" i="6" s="1"/>
  <c r="BK41" i="6"/>
  <c r="AN61" i="4"/>
  <c r="AN62" i="4" s="1"/>
  <c r="AN63" i="4" s="1"/>
  <c r="AM39" i="4"/>
  <c r="AM98" i="5" s="1"/>
  <c r="V38" i="6"/>
  <c r="V23" i="5" s="1"/>
  <c r="V239" i="6"/>
  <c r="FH57" i="7"/>
  <c r="FI18" i="7"/>
  <c r="FI19" i="7" s="1"/>
  <c r="FI57" i="7" s="1"/>
  <c r="FK6" i="7"/>
  <c r="FK7" i="7" s="1"/>
  <c r="FJ17" i="7"/>
  <c r="FJ5" i="7"/>
  <c r="FJ63" i="7" s="1"/>
  <c r="FJ14" i="7"/>
  <c r="BM25" i="5"/>
  <c r="X43" i="4"/>
  <c r="X133" i="5" s="1"/>
  <c r="Y107" i="4"/>
  <c r="Y114" i="4" s="1"/>
  <c r="BK21" i="6"/>
  <c r="BG53" i="6"/>
  <c r="BG46" i="5" s="1"/>
  <c r="BG42" i="9" s="1"/>
  <c r="V68" i="6"/>
  <c r="V84" i="5" s="1"/>
  <c r="BL106" i="5"/>
  <c r="BI211" i="6"/>
  <c r="BI213" i="6" s="1"/>
  <c r="BH215" i="6" s="1"/>
  <c r="S72" i="5"/>
  <c r="S75" i="4" s="1"/>
  <c r="BI38" i="5"/>
  <c r="BI35" i="9" s="1"/>
  <c r="BK80" i="6"/>
  <c r="BK123" i="5" s="1"/>
  <c r="BI177" i="6"/>
  <c r="BI178" i="6" s="1"/>
  <c r="BI183" i="6" s="1"/>
  <c r="BG220" i="6"/>
  <c r="BH217" i="6" s="1"/>
  <c r="BM87" i="3"/>
  <c r="BN85" i="3" s="1"/>
  <c r="BN86" i="3" s="1"/>
  <c r="V184" i="6"/>
  <c r="BI80" i="5"/>
  <c r="S55" i="4"/>
  <c r="FJ103" i="7" l="1"/>
  <c r="FJ104" i="7"/>
  <c r="BJ46" i="6"/>
  <c r="BJ64" i="6"/>
  <c r="BJ150" i="6"/>
  <c r="BJ153" i="6" s="1"/>
  <c r="BJ65" i="6" s="1"/>
  <c r="BJ81" i="5" s="1"/>
  <c r="BH219" i="6"/>
  <c r="BK22" i="6"/>
  <c r="BK134" i="6" s="1"/>
  <c r="AO61" i="4"/>
  <c r="AO62" i="4" s="1"/>
  <c r="AO63" i="4" s="1"/>
  <c r="AN39" i="4"/>
  <c r="AN98" i="5" s="1"/>
  <c r="W236" i="6"/>
  <c r="W237" i="6" s="1"/>
  <c r="V76" i="6"/>
  <c r="V108" i="5" s="1"/>
  <c r="V19" i="9"/>
  <c r="V27" i="5"/>
  <c r="BG62" i="7"/>
  <c r="BH62" i="7"/>
  <c r="BI62" i="7"/>
  <c r="FJ18" i="7"/>
  <c r="FJ19" i="7" s="1"/>
  <c r="FJ57" i="7" s="1"/>
  <c r="FL6" i="7"/>
  <c r="FL7" i="7" s="1"/>
  <c r="FK5" i="7"/>
  <c r="FK63" i="7" s="1"/>
  <c r="FK17" i="7"/>
  <c r="FK14" i="7"/>
  <c r="BM21" i="9"/>
  <c r="BM74" i="9" s="1"/>
  <c r="BK161" i="6"/>
  <c r="BK162" i="6" s="1"/>
  <c r="BK40" i="5"/>
  <c r="BK36" i="9" s="1"/>
  <c r="BH218" i="6"/>
  <c r="Y108" i="4"/>
  <c r="Y43" i="4" s="1"/>
  <c r="Y133" i="5" s="1"/>
  <c r="BK82" i="5"/>
  <c r="BL21" i="6"/>
  <c r="T51" i="4"/>
  <c r="T54" i="4" s="1"/>
  <c r="T33" i="4" s="1"/>
  <c r="S38" i="4"/>
  <c r="S97" i="5" s="1"/>
  <c r="BI35" i="5"/>
  <c r="S73" i="5"/>
  <c r="BG75" i="6"/>
  <c r="BG107" i="5" s="1"/>
  <c r="BM45" i="3"/>
  <c r="BI198" i="6"/>
  <c r="BL99" i="6"/>
  <c r="BL41" i="6" s="1"/>
  <c r="BN33" i="3"/>
  <c r="W181" i="6"/>
  <c r="V84" i="6"/>
  <c r="FK103" i="7" l="1"/>
  <c r="FK104" i="7"/>
  <c r="BK102" i="6"/>
  <c r="BK118" i="6"/>
  <c r="BJ197" i="6"/>
  <c r="BK144" i="6"/>
  <c r="BK147" i="6"/>
  <c r="BJ47" i="6"/>
  <c r="BJ39" i="5" s="1"/>
  <c r="BK23" i="6"/>
  <c r="BL22" i="6"/>
  <c r="V128" i="5"/>
  <c r="V72" i="7" s="1"/>
  <c r="AP61" i="4"/>
  <c r="AP62" i="4" s="1"/>
  <c r="AP63" i="4" s="1"/>
  <c r="AO39" i="4"/>
  <c r="AO98" i="5" s="1"/>
  <c r="W261" i="6"/>
  <c r="V23" i="9"/>
  <c r="V73" i="9"/>
  <c r="W238" i="6"/>
  <c r="BG72" i="7"/>
  <c r="BH72" i="7"/>
  <c r="BI72" i="7"/>
  <c r="FK18" i="7"/>
  <c r="FK19" i="7" s="1"/>
  <c r="FK57" i="7" s="1"/>
  <c r="FM6" i="7"/>
  <c r="FM7" i="7" s="1"/>
  <c r="FL17" i="7"/>
  <c r="FL5" i="7"/>
  <c r="FL63" i="7" s="1"/>
  <c r="FL14" i="7"/>
  <c r="BI31" i="9"/>
  <c r="BI79" i="9" s="1"/>
  <c r="BL161" i="6"/>
  <c r="BL162" i="6" s="1"/>
  <c r="BL40" i="5"/>
  <c r="BL36" i="9" s="1"/>
  <c r="T75" i="5"/>
  <c r="BN25" i="5"/>
  <c r="Z105" i="4"/>
  <c r="Z107" i="4" s="1"/>
  <c r="Z114" i="4" s="1"/>
  <c r="BL82" i="5"/>
  <c r="BM106" i="5"/>
  <c r="BL100" i="6"/>
  <c r="BM96" i="6" s="1"/>
  <c r="BM98" i="6" s="1"/>
  <c r="BN87" i="3"/>
  <c r="BO85" i="3" s="1"/>
  <c r="BO86" i="3" s="1"/>
  <c r="BJ38" i="5"/>
  <c r="BJ35" i="9" s="1"/>
  <c r="FL103" i="7" l="1"/>
  <c r="FL104" i="7"/>
  <c r="BK119" i="6"/>
  <c r="BK121" i="6" s="1"/>
  <c r="BK135" i="6"/>
  <c r="BK137" i="6" s="1"/>
  <c r="BL118" i="6"/>
  <c r="BL134" i="6"/>
  <c r="BL147" i="6"/>
  <c r="BL102" i="6"/>
  <c r="BK148" i="6"/>
  <c r="BK103" i="6"/>
  <c r="BK105" i="6" s="1"/>
  <c r="BK145" i="6"/>
  <c r="BK151" i="6" s="1"/>
  <c r="BL144" i="6"/>
  <c r="BL23" i="6"/>
  <c r="BL135" i="6" s="1"/>
  <c r="AQ61" i="4"/>
  <c r="AQ62" i="4" s="1"/>
  <c r="AQ63" i="4" s="1"/>
  <c r="AP39" i="4"/>
  <c r="AP98" i="5" s="1"/>
  <c r="W38" i="6"/>
  <c r="W23" i="5" s="1"/>
  <c r="W239" i="6"/>
  <c r="FL18" i="7"/>
  <c r="FL19" i="7" s="1"/>
  <c r="FL57" i="7" s="1"/>
  <c r="FN6" i="7"/>
  <c r="FN7" i="7" s="1"/>
  <c r="FM17" i="7"/>
  <c r="FM5" i="7"/>
  <c r="FM63" i="7" s="1"/>
  <c r="FM14" i="7"/>
  <c r="BN21" i="9"/>
  <c r="BN74" i="9" s="1"/>
  <c r="Z108" i="4"/>
  <c r="AA105" i="4" s="1"/>
  <c r="BH53" i="6"/>
  <c r="BH46" i="5" s="1"/>
  <c r="BH42" i="9" s="1"/>
  <c r="W68" i="6"/>
  <c r="W84" i="5" s="1"/>
  <c r="BL80" i="6"/>
  <c r="BL123" i="5" s="1"/>
  <c r="BJ211" i="6"/>
  <c r="BJ213" i="6" s="1"/>
  <c r="BI215" i="6" s="1"/>
  <c r="T72" i="5"/>
  <c r="T75" i="4" s="1"/>
  <c r="BH220" i="6"/>
  <c r="BH75" i="6" s="1"/>
  <c r="BH107" i="5" s="1"/>
  <c r="BN45" i="3"/>
  <c r="W184" i="6"/>
  <c r="BJ80" i="5"/>
  <c r="BO33" i="3"/>
  <c r="T55" i="4"/>
  <c r="FM103" i="7" l="1"/>
  <c r="FM104" i="7"/>
  <c r="BL137" i="6"/>
  <c r="BL103" i="6"/>
  <c r="BL105" i="6" s="1"/>
  <c r="BL119" i="6"/>
  <c r="BL121" i="6" s="1"/>
  <c r="BK46" i="6"/>
  <c r="BK64" i="6"/>
  <c r="BL145" i="6"/>
  <c r="BL151" i="6" s="1"/>
  <c r="BL148" i="6"/>
  <c r="BK150" i="6"/>
  <c r="BK153" i="6" s="1"/>
  <c r="BK65" i="6" s="1"/>
  <c r="BK81" i="5" s="1"/>
  <c r="AR61" i="4"/>
  <c r="AR62" i="4" s="1"/>
  <c r="AR63" i="4" s="1"/>
  <c r="AQ39" i="4"/>
  <c r="AQ98" i="5" s="1"/>
  <c r="W76" i="6"/>
  <c r="W108" i="5" s="1"/>
  <c r="X236" i="6"/>
  <c r="X237" i="6" s="1"/>
  <c r="W19" i="9"/>
  <c r="W27" i="5"/>
  <c r="BJ62" i="7"/>
  <c r="BK62" i="7"/>
  <c r="BL62" i="7"/>
  <c r="BM62" i="7"/>
  <c r="FM18" i="7"/>
  <c r="FM19" i="7" s="1"/>
  <c r="FM57" i="7" s="1"/>
  <c r="FN17" i="7"/>
  <c r="FN5" i="7"/>
  <c r="FN63" i="7" s="1"/>
  <c r="FO6" i="7"/>
  <c r="FO7" i="7" s="1"/>
  <c r="FN14" i="7"/>
  <c r="BO25" i="5"/>
  <c r="Z43" i="4"/>
  <c r="Z133" i="5" s="1"/>
  <c r="AA107" i="4"/>
  <c r="AA114" i="4" s="1"/>
  <c r="BM21" i="6"/>
  <c r="U51" i="4"/>
  <c r="U54" i="4" s="1"/>
  <c r="U33" i="4" s="1"/>
  <c r="T38" i="4"/>
  <c r="T97" i="5" s="1"/>
  <c r="BN106" i="5"/>
  <c r="T73" i="5"/>
  <c r="BI217" i="6"/>
  <c r="BI219" i="6" s="1"/>
  <c r="BJ198" i="6"/>
  <c r="W84" i="6"/>
  <c r="X181" i="6"/>
  <c r="BJ35" i="5"/>
  <c r="BJ177" i="6"/>
  <c r="BJ178" i="6" s="1"/>
  <c r="BJ183" i="6" s="1"/>
  <c r="BO87" i="3"/>
  <c r="BM99" i="6"/>
  <c r="BM41" i="6" s="1"/>
  <c r="FN103" i="7" l="1"/>
  <c r="FN104" i="7"/>
  <c r="BL46" i="6"/>
  <c r="BL64" i="6"/>
  <c r="BK47" i="6"/>
  <c r="BK39" i="5" s="1"/>
  <c r="BK197" i="6"/>
  <c r="BL150" i="6"/>
  <c r="BL153" i="6" s="1"/>
  <c r="BM22" i="6"/>
  <c r="BM134" i="6" s="1"/>
  <c r="W128" i="5"/>
  <c r="W72" i="7" s="1"/>
  <c r="AS61" i="4"/>
  <c r="AS62" i="4" s="1"/>
  <c r="AS63" i="4" s="1"/>
  <c r="AR39" i="4"/>
  <c r="AR98" i="5" s="1"/>
  <c r="X261" i="6"/>
  <c r="W23" i="9"/>
  <c r="W73" i="9"/>
  <c r="X238" i="6"/>
  <c r="BJ72" i="7"/>
  <c r="BK72" i="7"/>
  <c r="BL72" i="7"/>
  <c r="BM72" i="7"/>
  <c r="FN18" i="7"/>
  <c r="FN19" i="7" s="1"/>
  <c r="FN57" i="7" s="1"/>
  <c r="FO5" i="7"/>
  <c r="FO63" i="7" s="1"/>
  <c r="FO17" i="7"/>
  <c r="FP6" i="7"/>
  <c r="FP7" i="7" s="1"/>
  <c r="FO14" i="7"/>
  <c r="BO21" i="9"/>
  <c r="BO74" i="9" s="1"/>
  <c r="BJ31" i="9"/>
  <c r="BJ79" i="9" s="1"/>
  <c r="BM161" i="6"/>
  <c r="BM162" i="6" s="1"/>
  <c r="BM40" i="5"/>
  <c r="BM36" i="9" s="1"/>
  <c r="U75" i="5"/>
  <c r="AA108" i="4"/>
  <c r="AB105" i="4" s="1"/>
  <c r="BM82" i="5"/>
  <c r="BM100" i="6"/>
  <c r="BN96" i="6" s="1"/>
  <c r="BN98" i="6" s="1"/>
  <c r="BI218" i="6"/>
  <c r="BO45" i="3"/>
  <c r="BP85" i="3"/>
  <c r="BP86" i="3" s="1"/>
  <c r="BK38" i="5"/>
  <c r="BK35" i="9" s="1"/>
  <c r="FO103" i="7" l="1"/>
  <c r="FO104" i="7"/>
  <c r="BM102" i="6"/>
  <c r="BM118" i="6"/>
  <c r="BM144" i="6"/>
  <c r="BM147" i="6"/>
  <c r="BL197" i="6"/>
  <c r="BL65" i="6"/>
  <c r="BL81" i="5" s="1"/>
  <c r="BL47" i="6"/>
  <c r="BL39" i="5" s="1"/>
  <c r="BM23" i="6"/>
  <c r="AT61" i="4"/>
  <c r="AT62" i="4" s="1"/>
  <c r="AT63" i="4" s="1"/>
  <c r="AS39" i="4"/>
  <c r="AS98" i="5" s="1"/>
  <c r="X38" i="6"/>
  <c r="X23" i="5" s="1"/>
  <c r="X239" i="6"/>
  <c r="FO18" i="7"/>
  <c r="FO19" i="7" s="1"/>
  <c r="FO57" i="7" s="1"/>
  <c r="FP17" i="7"/>
  <c r="FP5" i="7"/>
  <c r="FP63" i="7" s="1"/>
  <c r="FQ6" i="7"/>
  <c r="FQ7" i="7" s="1"/>
  <c r="FP14" i="7"/>
  <c r="AA43" i="4"/>
  <c r="AA133" i="5" s="1"/>
  <c r="AB107" i="4"/>
  <c r="AB114" i="4" s="1"/>
  <c r="BI53" i="6"/>
  <c r="BI46" i="5" s="1"/>
  <c r="BI42" i="9" s="1"/>
  <c r="X68" i="6"/>
  <c r="X84" i="5" s="1"/>
  <c r="BO106" i="5"/>
  <c r="BM80" i="6"/>
  <c r="BM123" i="5" s="1"/>
  <c r="BK211" i="6"/>
  <c r="BK213" i="6" s="1"/>
  <c r="BJ215" i="6" s="1"/>
  <c r="U72" i="5"/>
  <c r="U75" i="4" s="1"/>
  <c r="BI220" i="6"/>
  <c r="BJ217" i="6" s="1"/>
  <c r="BK35" i="5"/>
  <c r="BK177" i="6"/>
  <c r="BK178" i="6" s="1"/>
  <c r="BK183" i="6" s="1"/>
  <c r="U55" i="4"/>
  <c r="BK80" i="5"/>
  <c r="BP33" i="3"/>
  <c r="X184" i="6"/>
  <c r="FP103" i="7" l="1"/>
  <c r="FP104" i="7"/>
  <c r="BM119" i="6"/>
  <c r="BM121" i="6" s="1"/>
  <c r="BM135" i="6"/>
  <c r="BM137" i="6" s="1"/>
  <c r="BM148" i="6"/>
  <c r="BM103" i="6"/>
  <c r="BM105" i="6" s="1"/>
  <c r="BM145" i="6"/>
  <c r="BM151" i="6" s="1"/>
  <c r="BJ219" i="6"/>
  <c r="X62" i="7"/>
  <c r="AU61" i="4"/>
  <c r="AU62" i="4" s="1"/>
  <c r="AU63" i="4" s="1"/>
  <c r="AT39" i="4"/>
  <c r="AT98" i="5" s="1"/>
  <c r="Y236" i="6"/>
  <c r="Y237" i="6" s="1"/>
  <c r="X76" i="6"/>
  <c r="X108" i="5" s="1"/>
  <c r="X19" i="9"/>
  <c r="X27" i="5"/>
  <c r="BN62" i="7"/>
  <c r="BO62" i="7"/>
  <c r="BP62" i="7"/>
  <c r="BQ62" i="7"/>
  <c r="FP18" i="7"/>
  <c r="FP19" i="7" s="1"/>
  <c r="FP57" i="7" s="1"/>
  <c r="FQ17" i="7"/>
  <c r="FQ5" i="7"/>
  <c r="FQ63" i="7" s="1"/>
  <c r="FR6" i="7"/>
  <c r="FR7" i="7" s="1"/>
  <c r="FQ14" i="7"/>
  <c r="BK31" i="9"/>
  <c r="BK79" i="9" s="1"/>
  <c r="BJ218" i="6"/>
  <c r="BP25" i="5"/>
  <c r="AB108" i="4"/>
  <c r="AC105" i="4" s="1"/>
  <c r="BN21" i="6"/>
  <c r="V51" i="4"/>
  <c r="V54" i="4" s="1"/>
  <c r="V33" i="4" s="1"/>
  <c r="U38" i="4"/>
  <c r="U97" i="5" s="1"/>
  <c r="U73" i="5"/>
  <c r="BI75" i="6"/>
  <c r="BI107" i="5" s="1"/>
  <c r="BN99" i="6"/>
  <c r="BN41" i="6" s="1"/>
  <c r="BK198" i="6"/>
  <c r="BP87" i="3"/>
  <c r="Y181" i="6"/>
  <c r="X84" i="6"/>
  <c r="FQ103" i="7" l="1"/>
  <c r="FQ104" i="7"/>
  <c r="BM64" i="6"/>
  <c r="BM46" i="6"/>
  <c r="BM150" i="6"/>
  <c r="BM153" i="6" s="1"/>
  <c r="BM65" i="6" s="1"/>
  <c r="BM81" i="5" s="1"/>
  <c r="BN22" i="6"/>
  <c r="BN134" i="6" s="1"/>
  <c r="X128" i="5"/>
  <c r="X72" i="7" s="1"/>
  <c r="AV61" i="4"/>
  <c r="AV62" i="4" s="1"/>
  <c r="AV63" i="4" s="1"/>
  <c r="AU39" i="4"/>
  <c r="AU98" i="5" s="1"/>
  <c r="Y261" i="6"/>
  <c r="X23" i="9"/>
  <c r="X73" i="9"/>
  <c r="Y238" i="6"/>
  <c r="BN72" i="7"/>
  <c r="BO72" i="7"/>
  <c r="BP72" i="7"/>
  <c r="BQ72" i="7"/>
  <c r="FQ18" i="7"/>
  <c r="FQ19" i="7" s="1"/>
  <c r="FQ57" i="7" s="1"/>
  <c r="FR17" i="7"/>
  <c r="FR5" i="7"/>
  <c r="FR63" i="7" s="1"/>
  <c r="FS6" i="7"/>
  <c r="FS7" i="7" s="1"/>
  <c r="FR14" i="7"/>
  <c r="BP21" i="9"/>
  <c r="BP74" i="9" s="1"/>
  <c r="BN161" i="6"/>
  <c r="BN162" i="6" s="1"/>
  <c r="BN40" i="5"/>
  <c r="BN36" i="9" s="1"/>
  <c r="V75" i="5"/>
  <c r="AB43" i="4"/>
  <c r="AB133" i="5" s="1"/>
  <c r="AC107" i="4"/>
  <c r="AC114" i="4" s="1"/>
  <c r="BN82" i="5"/>
  <c r="BN100" i="6"/>
  <c r="BO96" i="6" s="1"/>
  <c r="BO98" i="6" s="1"/>
  <c r="BJ220" i="6"/>
  <c r="BP45" i="3"/>
  <c r="BQ85" i="3"/>
  <c r="BQ86" i="3" s="1"/>
  <c r="FR103" i="7" l="1"/>
  <c r="FR104" i="7"/>
  <c r="BN102" i="6"/>
  <c r="BN118" i="6"/>
  <c r="BM197" i="6"/>
  <c r="BN144" i="6"/>
  <c r="BN147" i="6"/>
  <c r="BM47" i="6"/>
  <c r="BM39" i="5" s="1"/>
  <c r="BN23" i="6"/>
  <c r="AW61" i="4"/>
  <c r="AW62" i="4" s="1"/>
  <c r="AW63" i="4" s="1"/>
  <c r="AV39" i="4"/>
  <c r="AV98" i="5" s="1"/>
  <c r="Y38" i="6"/>
  <c r="Y23" i="5" s="1"/>
  <c r="Y239" i="6"/>
  <c r="FR18" i="7"/>
  <c r="FR19" i="7" s="1"/>
  <c r="FR57" i="7" s="1"/>
  <c r="FT6" i="7"/>
  <c r="FT7" i="7" s="1"/>
  <c r="FS5" i="7"/>
  <c r="FS63" i="7" s="1"/>
  <c r="FS17" i="7"/>
  <c r="FS14" i="7"/>
  <c r="AC108" i="4"/>
  <c r="AD105" i="4" s="1"/>
  <c r="BJ53" i="6"/>
  <c r="BJ46" i="5" s="1"/>
  <c r="BJ42" i="9" s="1"/>
  <c r="Y68" i="6"/>
  <c r="Y84" i="5" s="1"/>
  <c r="BP106" i="5"/>
  <c r="BN80" i="6"/>
  <c r="BN123" i="5" s="1"/>
  <c r="V72" i="5"/>
  <c r="V75" i="4" s="1"/>
  <c r="BJ75" i="6"/>
  <c r="BJ107" i="5" s="1"/>
  <c r="BK217" i="6"/>
  <c r="Y184" i="6"/>
  <c r="V55" i="4"/>
  <c r="BL38" i="5"/>
  <c r="BL35" i="9" s="1"/>
  <c r="BQ33" i="3"/>
  <c r="FS103" i="7" l="1"/>
  <c r="FS104" i="7"/>
  <c r="BN119" i="6"/>
  <c r="BN121" i="6" s="1"/>
  <c r="BN135" i="6"/>
  <c r="BN137" i="6" s="1"/>
  <c r="BN148" i="6"/>
  <c r="BN103" i="6"/>
  <c r="BN105" i="6" s="1"/>
  <c r="BN145" i="6"/>
  <c r="BN151" i="6" s="1"/>
  <c r="Y62" i="7"/>
  <c r="AX61" i="4"/>
  <c r="AX62" i="4" s="1"/>
  <c r="AX63" i="4" s="1"/>
  <c r="AW39" i="4"/>
  <c r="AW98" i="5" s="1"/>
  <c r="Y76" i="6"/>
  <c r="Y108" i="5" s="1"/>
  <c r="Z236" i="6"/>
  <c r="Z237" i="6" s="1"/>
  <c r="Y19" i="9"/>
  <c r="Y27" i="5"/>
  <c r="BR62" i="7"/>
  <c r="BS62" i="7"/>
  <c r="BT62" i="7"/>
  <c r="BU62" i="7"/>
  <c r="FS18" i="7"/>
  <c r="FS19" i="7" s="1"/>
  <c r="FS57" i="7" s="1"/>
  <c r="FU6" i="7"/>
  <c r="FU7" i="7" s="1"/>
  <c r="FT17" i="7"/>
  <c r="FT5" i="7"/>
  <c r="FT63" i="7" s="1"/>
  <c r="FT14" i="7"/>
  <c r="BQ25" i="5"/>
  <c r="AC43" i="4"/>
  <c r="AC133" i="5" s="1"/>
  <c r="AD107" i="4"/>
  <c r="AD114" i="4" s="1"/>
  <c r="BO21" i="6"/>
  <c r="W51" i="4"/>
  <c r="W54" i="4" s="1"/>
  <c r="W33" i="4" s="1"/>
  <c r="V38" i="4"/>
  <c r="V97" i="5" s="1"/>
  <c r="BL211" i="6"/>
  <c r="BL213" i="6" s="1"/>
  <c r="BK215" i="6" s="1"/>
  <c r="BK219" i="6" s="1"/>
  <c r="BO99" i="6"/>
  <c r="BO41" i="6" s="1"/>
  <c r="BQ87" i="3"/>
  <c r="Y84" i="6"/>
  <c r="Z181" i="6"/>
  <c r="BL80" i="5"/>
  <c r="BL35" i="5"/>
  <c r="BL177" i="6"/>
  <c r="BL178" i="6" s="1"/>
  <c r="BL183" i="6" s="1"/>
  <c r="V73" i="5"/>
  <c r="FT103" i="7" l="1"/>
  <c r="FT104" i="7"/>
  <c r="BN46" i="6"/>
  <c r="BN64" i="6"/>
  <c r="BN150" i="6"/>
  <c r="BN153" i="6" s="1"/>
  <c r="BO22" i="6"/>
  <c r="BO134" i="6" s="1"/>
  <c r="Y128" i="5"/>
  <c r="Y72" i="7" s="1"/>
  <c r="AY61" i="4"/>
  <c r="AY62" i="4" s="1"/>
  <c r="AY63" i="4" s="1"/>
  <c r="AX39" i="4"/>
  <c r="AX98" i="5" s="1"/>
  <c r="Z261" i="6"/>
  <c r="Y23" i="9"/>
  <c r="Y73" i="9"/>
  <c r="Z238" i="6"/>
  <c r="BR72" i="7"/>
  <c r="BS72" i="7"/>
  <c r="BT72" i="7"/>
  <c r="BU72" i="7"/>
  <c r="FT18" i="7"/>
  <c r="FT19" i="7" s="1"/>
  <c r="FT57" i="7" s="1"/>
  <c r="FU17" i="7"/>
  <c r="FU5" i="7"/>
  <c r="FU63" i="7" s="1"/>
  <c r="FV6" i="7"/>
  <c r="FV7" i="7" s="1"/>
  <c r="FU14" i="7"/>
  <c r="BQ21" i="9"/>
  <c r="BQ74" i="9" s="1"/>
  <c r="BL31" i="9"/>
  <c r="BL79" i="9" s="1"/>
  <c r="BO161" i="6"/>
  <c r="BO162" i="6" s="1"/>
  <c r="BO40" i="5"/>
  <c r="BO36" i="9" s="1"/>
  <c r="W75" i="5"/>
  <c r="AD108" i="4"/>
  <c r="AE105" i="4" s="1"/>
  <c r="BO82" i="5"/>
  <c r="BO100" i="6"/>
  <c r="BP96" i="6" s="1"/>
  <c r="BP98" i="6" s="1"/>
  <c r="BQ45" i="3"/>
  <c r="BR85" i="3"/>
  <c r="BR86" i="3" s="1"/>
  <c r="BL198" i="6"/>
  <c r="FU103" i="7" l="1"/>
  <c r="FU104" i="7"/>
  <c r="BO102" i="6"/>
  <c r="BO118" i="6"/>
  <c r="BN197" i="6"/>
  <c r="BO144" i="6"/>
  <c r="BO147" i="6"/>
  <c r="BN65" i="6"/>
  <c r="BN81" i="5" s="1"/>
  <c r="BN47" i="6"/>
  <c r="BN39" i="5" s="1"/>
  <c r="BO23" i="6"/>
  <c r="AZ61" i="4"/>
  <c r="AZ62" i="4" s="1"/>
  <c r="AZ63" i="4" s="1"/>
  <c r="AY39" i="4"/>
  <c r="AY98" i="5" s="1"/>
  <c r="Z38" i="6"/>
  <c r="Z23" i="5" s="1"/>
  <c r="Z239" i="6"/>
  <c r="FU18" i="7"/>
  <c r="FU19" i="7" s="1"/>
  <c r="FU57" i="7" s="1"/>
  <c r="FW6" i="7"/>
  <c r="FW7" i="7" s="1"/>
  <c r="FV17" i="7"/>
  <c r="FV5" i="7"/>
  <c r="FV63" i="7" s="1"/>
  <c r="FV14" i="7"/>
  <c r="AD43" i="4"/>
  <c r="AD133" i="5" s="1"/>
  <c r="AE107" i="4"/>
  <c r="AE114" i="4" s="1"/>
  <c r="Z68" i="6"/>
  <c r="Z84" i="5" s="1"/>
  <c r="BQ106" i="5"/>
  <c r="BO80" i="6"/>
  <c r="BO123" i="5" s="1"/>
  <c r="W72" i="5"/>
  <c r="W75" i="4" s="1"/>
  <c r="W55" i="4"/>
  <c r="BM38" i="5"/>
  <c r="BM35" i="9" s="1"/>
  <c r="Z184" i="6"/>
  <c r="BK218" i="6"/>
  <c r="BR87" i="3"/>
  <c r="FV103" i="7" l="1"/>
  <c r="FV104" i="7"/>
  <c r="BO119" i="6"/>
  <c r="BO121" i="6" s="1"/>
  <c r="BO135" i="6"/>
  <c r="BO137" i="6" s="1"/>
  <c r="BO148" i="6"/>
  <c r="BO103" i="6"/>
  <c r="BO105" i="6" s="1"/>
  <c r="BO145" i="6"/>
  <c r="BO151" i="6" s="1"/>
  <c r="BA61" i="4"/>
  <c r="BA62" i="4" s="1"/>
  <c r="BA63" i="4" s="1"/>
  <c r="AZ39" i="4"/>
  <c r="AZ98" i="5" s="1"/>
  <c r="Z76" i="6"/>
  <c r="Z108" i="5" s="1"/>
  <c r="AA236" i="6"/>
  <c r="AA237" i="6" s="1"/>
  <c r="Z19" i="9"/>
  <c r="Z27" i="5"/>
  <c r="BV62" i="7"/>
  <c r="BW62" i="7"/>
  <c r="BX62" i="7"/>
  <c r="BY62" i="7"/>
  <c r="FV18" i="7"/>
  <c r="FV19" i="7" s="1"/>
  <c r="FV57" i="7" s="1"/>
  <c r="FW17" i="7"/>
  <c r="FW5" i="7"/>
  <c r="FW63" i="7" s="1"/>
  <c r="FX6" i="7"/>
  <c r="FX7" i="7" s="1"/>
  <c r="FW14" i="7"/>
  <c r="AE108" i="4"/>
  <c r="AF105" i="4" s="1"/>
  <c r="BP21" i="6"/>
  <c r="BK53" i="6"/>
  <c r="BK46" i="5" s="1"/>
  <c r="BK42" i="9" s="1"/>
  <c r="X51" i="4"/>
  <c r="X54" i="4" s="1"/>
  <c r="X33" i="4" s="1"/>
  <c r="W38" i="4"/>
  <c r="W97" i="5" s="1"/>
  <c r="BM211" i="6"/>
  <c r="BM213" i="6" s="1"/>
  <c r="BL215" i="6" s="1"/>
  <c r="BM35" i="5"/>
  <c r="BP99" i="6"/>
  <c r="BP41" i="6" s="1"/>
  <c r="BR45" i="3"/>
  <c r="BR33" i="3"/>
  <c r="G86" i="3"/>
  <c r="G87" i="3" s="1"/>
  <c r="BK220" i="6"/>
  <c r="Z84" i="6"/>
  <c r="AA181" i="6"/>
  <c r="BM80" i="5"/>
  <c r="W73" i="5"/>
  <c r="FW103" i="7" l="1"/>
  <c r="FW104" i="7"/>
  <c r="BO46" i="6"/>
  <c r="BO64" i="6"/>
  <c r="BO150" i="6"/>
  <c r="BO153" i="6" s="1"/>
  <c r="BP22" i="6"/>
  <c r="BP134" i="6" s="1"/>
  <c r="Z128" i="5"/>
  <c r="Z72" i="7" s="1"/>
  <c r="BB61" i="4"/>
  <c r="BB62" i="4" s="1"/>
  <c r="BB63" i="4" s="1"/>
  <c r="BA39" i="4"/>
  <c r="BA98" i="5" s="1"/>
  <c r="AA261" i="6"/>
  <c r="Z23" i="9"/>
  <c r="Z73" i="9"/>
  <c r="AA238" i="6"/>
  <c r="BV72" i="7"/>
  <c r="BW72" i="7"/>
  <c r="BX72" i="7"/>
  <c r="BY72" i="7"/>
  <c r="FW18" i="7"/>
  <c r="FW19" i="7" s="1"/>
  <c r="FW57" i="7" s="1"/>
  <c r="FX17" i="7"/>
  <c r="FX5" i="7"/>
  <c r="FX63" i="7" s="1"/>
  <c r="FY6" i="7"/>
  <c r="FY7" i="7" s="1"/>
  <c r="FX14" i="7"/>
  <c r="BM31" i="9"/>
  <c r="BM79" i="9" s="1"/>
  <c r="BP161" i="6"/>
  <c r="BP162" i="6" s="1"/>
  <c r="BP40" i="5"/>
  <c r="BP36" i="9" s="1"/>
  <c r="X75" i="5"/>
  <c r="AE43" i="4"/>
  <c r="AE133" i="5" s="1"/>
  <c r="AF107" i="4"/>
  <c r="AF114" i="4" s="1"/>
  <c r="BP82" i="5"/>
  <c r="BR106" i="5"/>
  <c r="BP100" i="6"/>
  <c r="BQ96" i="6" s="1"/>
  <c r="BQ98" i="6" s="1"/>
  <c r="BM177" i="6"/>
  <c r="BM178" i="6" s="1"/>
  <c r="BM183" i="6" s="1"/>
  <c r="BR25" i="5"/>
  <c r="G33" i="3"/>
  <c r="BK75" i="6"/>
  <c r="BK107" i="5" s="1"/>
  <c r="BL217" i="6"/>
  <c r="BL219" i="6" s="1"/>
  <c r="BM198" i="6"/>
  <c r="FX103" i="7" l="1"/>
  <c r="FX104" i="7"/>
  <c r="BO197" i="6"/>
  <c r="BP102" i="6"/>
  <c r="BP118" i="6"/>
  <c r="BP144" i="6"/>
  <c r="BP147" i="6"/>
  <c r="BO65" i="6"/>
  <c r="BO81" i="5" s="1"/>
  <c r="BO47" i="6"/>
  <c r="BO39" i="5" s="1"/>
  <c r="BP23" i="6"/>
  <c r="Z63" i="7"/>
  <c r="BC61" i="4"/>
  <c r="BC62" i="4" s="1"/>
  <c r="BC63" i="4" s="1"/>
  <c r="BB39" i="4"/>
  <c r="BB98" i="5" s="1"/>
  <c r="AA38" i="6"/>
  <c r="AA23" i="5" s="1"/>
  <c r="AA239" i="6"/>
  <c r="FX18" i="7"/>
  <c r="FX19" i="7" s="1"/>
  <c r="FX57" i="7" s="1"/>
  <c r="FY17" i="7"/>
  <c r="FY5" i="7"/>
  <c r="FY63" i="7" s="1"/>
  <c r="FY14" i="7"/>
  <c r="BR21" i="9"/>
  <c r="G21" i="9" s="1"/>
  <c r="AF108" i="4"/>
  <c r="AG105" i="4" s="1"/>
  <c r="AA68" i="6"/>
  <c r="AA84" i="5" s="1"/>
  <c r="BP80" i="6"/>
  <c r="BP123" i="5" s="1"/>
  <c r="X72" i="5"/>
  <c r="X75" i="4" s="1"/>
  <c r="BL218" i="6"/>
  <c r="G25" i="5"/>
  <c r="BN38" i="5"/>
  <c r="BN35" i="9" s="1"/>
  <c r="AA184" i="6"/>
  <c r="X55" i="4"/>
  <c r="FY103" i="7" l="1"/>
  <c r="G103" i="7" s="1"/>
  <c r="G106" i="7" s="1"/>
  <c r="FY104" i="7"/>
  <c r="BP119" i="6"/>
  <c r="BP121" i="6" s="1"/>
  <c r="BP135" i="6"/>
  <c r="BP137" i="6" s="1"/>
  <c r="BP148" i="6"/>
  <c r="BP103" i="6"/>
  <c r="BP105" i="6" s="1"/>
  <c r="BP145" i="6"/>
  <c r="BP151" i="6" s="1"/>
  <c r="AA62" i="7"/>
  <c r="BD61" i="4"/>
  <c r="BD62" i="4" s="1"/>
  <c r="BD63" i="4" s="1"/>
  <c r="BC39" i="4"/>
  <c r="BC98" i="5" s="1"/>
  <c r="AA76" i="6"/>
  <c r="AA108" i="5" s="1"/>
  <c r="AB236" i="6"/>
  <c r="AB237" i="6" s="1"/>
  <c r="AA19" i="9"/>
  <c r="AA27" i="5"/>
  <c r="BZ62" i="7"/>
  <c r="CA62" i="7"/>
  <c r="CB62" i="7"/>
  <c r="CC62" i="7"/>
  <c r="FY18" i="7"/>
  <c r="FY19" i="7" s="1"/>
  <c r="FY57" i="7" s="1"/>
  <c r="BR74" i="9"/>
  <c r="G74" i="9" s="1"/>
  <c r="AF43" i="4"/>
  <c r="AF133" i="5" s="1"/>
  <c r="AG107" i="4"/>
  <c r="AG114" i="4" s="1"/>
  <c r="BQ21" i="6"/>
  <c r="BL53" i="6"/>
  <c r="BL46" i="5" s="1"/>
  <c r="BL42" i="9" s="1"/>
  <c r="Y51" i="4"/>
  <c r="Y54" i="4" s="1"/>
  <c r="Y33" i="4" s="1"/>
  <c r="X38" i="4"/>
  <c r="X97" i="5" s="1"/>
  <c r="BN211" i="6"/>
  <c r="BN213" i="6" s="1"/>
  <c r="BM215" i="6" s="1"/>
  <c r="X73" i="5"/>
  <c r="BQ99" i="6"/>
  <c r="BQ41" i="6" s="1"/>
  <c r="BL220" i="6"/>
  <c r="BL75" i="6" s="1"/>
  <c r="BL107" i="5" s="1"/>
  <c r="BN35" i="5"/>
  <c r="BN80" i="5"/>
  <c r="AA84" i="6"/>
  <c r="AB181" i="6"/>
  <c r="BP46" i="6" l="1"/>
  <c r="BP64" i="6"/>
  <c r="BP150" i="6"/>
  <c r="BP153" i="6" s="1"/>
  <c r="BP65" i="6" s="1"/>
  <c r="BP81" i="5" s="1"/>
  <c r="BQ22" i="6"/>
  <c r="BQ134" i="6" s="1"/>
  <c r="AA128" i="5"/>
  <c r="AA72" i="7" s="1"/>
  <c r="BE61" i="4"/>
  <c r="BE62" i="4" s="1"/>
  <c r="BE63" i="4" s="1"/>
  <c r="BD39" i="4"/>
  <c r="BD98" i="5" s="1"/>
  <c r="AB261" i="6"/>
  <c r="AA23" i="9"/>
  <c r="AA73" i="9"/>
  <c r="AB238" i="6"/>
  <c r="BZ72" i="7"/>
  <c r="CA72" i="7"/>
  <c r="CB72" i="7"/>
  <c r="CC72" i="7"/>
  <c r="BN31" i="9"/>
  <c r="BN79" i="9" s="1"/>
  <c r="BQ161" i="6"/>
  <c r="BQ162" i="6" s="1"/>
  <c r="BQ40" i="5"/>
  <c r="BQ36" i="9" s="1"/>
  <c r="Y75" i="5"/>
  <c r="AG108" i="4"/>
  <c r="AH105" i="4" s="1"/>
  <c r="BQ82" i="5"/>
  <c r="BQ100" i="6"/>
  <c r="BR96" i="6" s="1"/>
  <c r="BR98" i="6" s="1"/>
  <c r="BM217" i="6"/>
  <c r="BM219" i="6" s="1"/>
  <c r="BN177" i="6"/>
  <c r="BN178" i="6" s="1"/>
  <c r="BN183" i="6" s="1"/>
  <c r="BN198" i="6"/>
  <c r="BQ102" i="6" l="1"/>
  <c r="BQ118" i="6"/>
  <c r="BP47" i="6"/>
  <c r="BP39" i="5" s="1"/>
  <c r="BP197" i="6"/>
  <c r="BQ144" i="6"/>
  <c r="BQ147" i="6"/>
  <c r="BQ23" i="6"/>
  <c r="AA63" i="7"/>
  <c r="BF61" i="4"/>
  <c r="BF62" i="4" s="1"/>
  <c r="BF63" i="4" s="1"/>
  <c r="BE39" i="4"/>
  <c r="BE98" i="5" s="1"/>
  <c r="AB38" i="6"/>
  <c r="AB23" i="5" s="1"/>
  <c r="AB239" i="6"/>
  <c r="AG43" i="4"/>
  <c r="AG133" i="5" s="1"/>
  <c r="AH107" i="4"/>
  <c r="AH114" i="4" s="1"/>
  <c r="AB68" i="6"/>
  <c r="AB84" i="5" s="1"/>
  <c r="BQ80" i="6"/>
  <c r="BQ123" i="5" s="1"/>
  <c r="Y72" i="5"/>
  <c r="Y75" i="4" s="1"/>
  <c r="BM218" i="6"/>
  <c r="AB184" i="6"/>
  <c r="BO38" i="5"/>
  <c r="BO35" i="9" s="1"/>
  <c r="BQ119" i="6" l="1"/>
  <c r="BQ121" i="6" s="1"/>
  <c r="BQ135" i="6"/>
  <c r="BQ137" i="6" s="1"/>
  <c r="BQ148" i="6"/>
  <c r="BQ103" i="6"/>
  <c r="BQ105" i="6" s="1"/>
  <c r="BQ145" i="6"/>
  <c r="BQ151" i="6" s="1"/>
  <c r="AB62" i="7"/>
  <c r="BG61" i="4"/>
  <c r="BG62" i="4" s="1"/>
  <c r="BG63" i="4" s="1"/>
  <c r="BF39" i="4"/>
  <c r="BF98" i="5" s="1"/>
  <c r="AB76" i="6"/>
  <c r="AB108" i="5" s="1"/>
  <c r="AC236" i="6"/>
  <c r="AC237" i="6" s="1"/>
  <c r="AB19" i="9"/>
  <c r="AB27" i="5"/>
  <c r="CD62" i="7"/>
  <c r="CE62" i="7"/>
  <c r="CF62" i="7"/>
  <c r="CG62" i="7"/>
  <c r="AH108" i="4"/>
  <c r="AI105" i="4" s="1"/>
  <c r="BR21" i="6"/>
  <c r="BM53" i="6"/>
  <c r="BM46" i="5" s="1"/>
  <c r="BM42" i="9" s="1"/>
  <c r="Y55" i="4"/>
  <c r="BO211" i="6"/>
  <c r="BO213" i="6" s="1"/>
  <c r="BN215" i="6" s="1"/>
  <c r="Y73" i="5"/>
  <c r="G98" i="6"/>
  <c r="BR99" i="6"/>
  <c r="BR41" i="6" s="1"/>
  <c r="BM220" i="6"/>
  <c r="BO80" i="5"/>
  <c r="AC181" i="6"/>
  <c r="AB84" i="6"/>
  <c r="AB128" i="5" s="1"/>
  <c r="AB63" i="7" s="1"/>
  <c r="BQ64" i="6" l="1"/>
  <c r="BQ46" i="6"/>
  <c r="BQ150" i="6"/>
  <c r="BQ153" i="6" s="1"/>
  <c r="BR22" i="6"/>
  <c r="BR134" i="6" s="1"/>
  <c r="AB72" i="7"/>
  <c r="BH61" i="4"/>
  <c r="BH62" i="4" s="1"/>
  <c r="BH63" i="4" s="1"/>
  <c r="BG39" i="4"/>
  <c r="BG98" i="5" s="1"/>
  <c r="AC261" i="6"/>
  <c r="AB23" i="9"/>
  <c r="AB73" i="9"/>
  <c r="AC238" i="6"/>
  <c r="CD72" i="7"/>
  <c r="CE72" i="7"/>
  <c r="CF72" i="7"/>
  <c r="CG72" i="7"/>
  <c r="BR161" i="6"/>
  <c r="BR162" i="6" s="1"/>
  <c r="AH43" i="4"/>
  <c r="AH133" i="5" s="1"/>
  <c r="AI107" i="4"/>
  <c r="AI114" i="4" s="1"/>
  <c r="G190" i="6"/>
  <c r="Z51" i="4"/>
  <c r="Z54" i="4" s="1"/>
  <c r="Z33" i="4" s="1"/>
  <c r="Y38" i="4"/>
  <c r="Y97" i="5" s="1"/>
  <c r="G99" i="6"/>
  <c r="G100" i="6" s="1"/>
  <c r="BO35" i="5"/>
  <c r="BO177" i="6"/>
  <c r="BO178" i="6" s="1"/>
  <c r="BO183" i="6" s="1"/>
  <c r="BO198" i="6"/>
  <c r="BR100" i="6"/>
  <c r="BR80" i="6" s="1"/>
  <c r="BR123" i="5" s="1"/>
  <c r="BN217" i="6"/>
  <c r="BN219" i="6" s="1"/>
  <c r="BM75" i="6"/>
  <c r="BM107" i="5" s="1"/>
  <c r="BQ197" i="6" l="1"/>
  <c r="BR102" i="6"/>
  <c r="BR118" i="6"/>
  <c r="BR144" i="6"/>
  <c r="BR147" i="6"/>
  <c r="BQ65" i="6"/>
  <c r="BQ81" i="5" s="1"/>
  <c r="BQ47" i="6"/>
  <c r="BQ39" i="5" s="1"/>
  <c r="BR23" i="6"/>
  <c r="BI61" i="4"/>
  <c r="BI62" i="4" s="1"/>
  <c r="BI63" i="4" s="1"/>
  <c r="BH39" i="4"/>
  <c r="BH98" i="5" s="1"/>
  <c r="AC38" i="6"/>
  <c r="AC23" i="5" s="1"/>
  <c r="AC239" i="6"/>
  <c r="BO31" i="9"/>
  <c r="BO79" i="9" s="1"/>
  <c r="Z75" i="5"/>
  <c r="AI108" i="4"/>
  <c r="AI43" i="4" s="1"/>
  <c r="AI133" i="5" s="1"/>
  <c r="BR82" i="5"/>
  <c r="G82" i="5" s="1"/>
  <c r="G66" i="6"/>
  <c r="BR40" i="5"/>
  <c r="G49" i="6"/>
  <c r="AC68" i="6"/>
  <c r="AC84" i="5" s="1"/>
  <c r="Z72" i="5"/>
  <c r="Z75" i="4" s="1"/>
  <c r="BN218" i="6"/>
  <c r="BP38" i="5"/>
  <c r="BP35" i="9" s="1"/>
  <c r="AC184" i="6"/>
  <c r="BR119" i="6" l="1"/>
  <c r="BR121" i="6" s="1"/>
  <c r="G121" i="6" s="1"/>
  <c r="BR135" i="6"/>
  <c r="BR137" i="6" s="1"/>
  <c r="G137" i="6" s="1"/>
  <c r="BR148" i="6"/>
  <c r="BR103" i="6"/>
  <c r="BR105" i="6" s="1"/>
  <c r="G105" i="6" s="1"/>
  <c r="BR145" i="6"/>
  <c r="BR151" i="6" s="1"/>
  <c r="G151" i="6" s="1"/>
  <c r="AC62" i="7"/>
  <c r="BJ61" i="4"/>
  <c r="BJ62" i="4" s="1"/>
  <c r="BJ63" i="4" s="1"/>
  <c r="BI39" i="4"/>
  <c r="BI98" i="5" s="1"/>
  <c r="AD236" i="6"/>
  <c r="AD237" i="6" s="1"/>
  <c r="AC76" i="6"/>
  <c r="AC108" i="5" s="1"/>
  <c r="AC19" i="9"/>
  <c r="AC27" i="5"/>
  <c r="CH62" i="7"/>
  <c r="CI62" i="7"/>
  <c r="CJ62" i="7"/>
  <c r="CK62" i="7"/>
  <c r="BR36" i="9"/>
  <c r="G36" i="9" s="1"/>
  <c r="AJ105" i="4"/>
  <c r="AJ107" i="4" s="1"/>
  <c r="AJ114" i="4" s="1"/>
  <c r="G40" i="5"/>
  <c r="BN53" i="6"/>
  <c r="BN46" i="5" s="1"/>
  <c r="BN42" i="9" s="1"/>
  <c r="Z55" i="4"/>
  <c r="BP211" i="6"/>
  <c r="BP213" i="6" s="1"/>
  <c r="BO215" i="6" s="1"/>
  <c r="Z73" i="5"/>
  <c r="BN220" i="6"/>
  <c r="BO217" i="6" s="1"/>
  <c r="BP35" i="5"/>
  <c r="BP177" i="6"/>
  <c r="BP178" i="6" s="1"/>
  <c r="BP183" i="6" s="1"/>
  <c r="AD181" i="6"/>
  <c r="AC84" i="6"/>
  <c r="AC128" i="5" s="1"/>
  <c r="AC63" i="7" s="1"/>
  <c r="BP80" i="5"/>
  <c r="BR46" i="6" l="1"/>
  <c r="BR64" i="6"/>
  <c r="BR150" i="6"/>
  <c r="BR153" i="6" s="1"/>
  <c r="BR47" i="6" s="1"/>
  <c r="BO219" i="6"/>
  <c r="AC72" i="7"/>
  <c r="BK61" i="4"/>
  <c r="BK62" i="4" s="1"/>
  <c r="BK63" i="4" s="1"/>
  <c r="BJ39" i="4"/>
  <c r="BJ98" i="5" s="1"/>
  <c r="AD261" i="6"/>
  <c r="AC23" i="9"/>
  <c r="AC73" i="9"/>
  <c r="AD238" i="6"/>
  <c r="CH72" i="7"/>
  <c r="CI72" i="7"/>
  <c r="CJ72" i="7"/>
  <c r="CK72" i="7"/>
  <c r="BP31" i="9"/>
  <c r="BP79" i="9" s="1"/>
  <c r="BO218" i="6"/>
  <c r="AJ108" i="4"/>
  <c r="AK105" i="4" s="1"/>
  <c r="AA51" i="4"/>
  <c r="AA54" i="4" s="1"/>
  <c r="AA33" i="4" s="1"/>
  <c r="Z38" i="4"/>
  <c r="Z97" i="5" s="1"/>
  <c r="BN75" i="6"/>
  <c r="BN107" i="5" s="1"/>
  <c r="BP198" i="6"/>
  <c r="BR197" i="6" l="1"/>
  <c r="G153" i="6"/>
  <c r="BR65" i="6"/>
  <c r="BR81" i="5" s="1"/>
  <c r="G81" i="5" s="1"/>
  <c r="G150" i="6"/>
  <c r="BR39" i="5"/>
  <c r="G39" i="5" s="1"/>
  <c r="G47" i="6"/>
  <c r="BL61" i="4"/>
  <c r="BL62" i="4" s="1"/>
  <c r="BL63" i="4" s="1"/>
  <c r="BK39" i="4"/>
  <c r="BK98" i="5" s="1"/>
  <c r="AD38" i="6"/>
  <c r="AD23" i="5" s="1"/>
  <c r="AD239" i="6"/>
  <c r="AA75" i="5"/>
  <c r="AJ43" i="4"/>
  <c r="AJ133" i="5" s="1"/>
  <c r="AK107" i="4"/>
  <c r="AK114" i="4" s="1"/>
  <c r="AD68" i="6"/>
  <c r="AD84" i="5" s="1"/>
  <c r="AA72" i="5"/>
  <c r="AA75" i="4" s="1"/>
  <c r="BQ38" i="5"/>
  <c r="BQ35" i="9" s="1"/>
  <c r="AD184" i="6"/>
  <c r="G65" i="6" l="1"/>
  <c r="AD62" i="7"/>
  <c r="BM61" i="4"/>
  <c r="BM62" i="4" s="1"/>
  <c r="BM63" i="4" s="1"/>
  <c r="BL39" i="4"/>
  <c r="BL98" i="5" s="1"/>
  <c r="AD19" i="9"/>
  <c r="AD27" i="5"/>
  <c r="AE236" i="6"/>
  <c r="AE237" i="6" s="1"/>
  <c r="AD76" i="6"/>
  <c r="AD108" i="5" s="1"/>
  <c r="CL62" i="7"/>
  <c r="CM62" i="7"/>
  <c r="CN62" i="7"/>
  <c r="CO62" i="7"/>
  <c r="AK108" i="4"/>
  <c r="AL105" i="4" s="1"/>
  <c r="BO53" i="6"/>
  <c r="BO46" i="5" s="1"/>
  <c r="BO42" i="9" s="1"/>
  <c r="AA55" i="4"/>
  <c r="AA73" i="5"/>
  <c r="BO220" i="6"/>
  <c r="BP217" i="6" s="1"/>
  <c r="BQ35" i="5"/>
  <c r="BQ177" i="6"/>
  <c r="BQ178" i="6" s="1"/>
  <c r="BQ183" i="6" s="1"/>
  <c r="AE181" i="6"/>
  <c r="AD84" i="6"/>
  <c r="AD128" i="5" s="1"/>
  <c r="AD63" i="7" s="1"/>
  <c r="AD72" i="7" l="1"/>
  <c r="BN61" i="4"/>
  <c r="BN62" i="4" s="1"/>
  <c r="BN63" i="4" s="1"/>
  <c r="BM39" i="4"/>
  <c r="BM98" i="5" s="1"/>
  <c r="AE261" i="6"/>
  <c r="AE238" i="6"/>
  <c r="AD23" i="9"/>
  <c r="AD73" i="9"/>
  <c r="CL72" i="7"/>
  <c r="CM72" i="7"/>
  <c r="CN72" i="7"/>
  <c r="CO72" i="7"/>
  <c r="BQ31" i="9"/>
  <c r="BQ79" i="9" s="1"/>
  <c r="AK43" i="4"/>
  <c r="AK133" i="5" s="1"/>
  <c r="AL107" i="4"/>
  <c r="AL114" i="4" s="1"/>
  <c r="AB51" i="4"/>
  <c r="AB54" i="4" s="1"/>
  <c r="AB33" i="4" s="1"/>
  <c r="AA38" i="4"/>
  <c r="AA97" i="5" s="1"/>
  <c r="BQ211" i="6"/>
  <c r="BQ213" i="6" s="1"/>
  <c r="BP215" i="6" s="1"/>
  <c r="BP219" i="6" s="1"/>
  <c r="BQ80" i="5"/>
  <c r="BO75" i="6"/>
  <c r="BO107" i="5" s="1"/>
  <c r="BO61" i="4" l="1"/>
  <c r="BO62" i="4" s="1"/>
  <c r="BO63" i="4" s="1"/>
  <c r="BN39" i="4"/>
  <c r="BN98" i="5" s="1"/>
  <c r="AE38" i="6"/>
  <c r="AE23" i="5" s="1"/>
  <c r="AE239" i="6"/>
  <c r="BP218" i="6"/>
  <c r="AB75" i="5"/>
  <c r="AL108" i="4"/>
  <c r="AM105" i="4" s="1"/>
  <c r="AE68" i="6"/>
  <c r="AE84" i="5" s="1"/>
  <c r="AB72" i="5"/>
  <c r="AB75" i="4" s="1"/>
  <c r="BQ198" i="6"/>
  <c r="AE184" i="6"/>
  <c r="AE62" i="7" l="1"/>
  <c r="BP61" i="4"/>
  <c r="BP62" i="4" s="1"/>
  <c r="BP63" i="4" s="1"/>
  <c r="BO39" i="4"/>
  <c r="BO98" i="5" s="1"/>
  <c r="AF236" i="6"/>
  <c r="AF237" i="6" s="1"/>
  <c r="AE76" i="6"/>
  <c r="AE108" i="5" s="1"/>
  <c r="AE19" i="9"/>
  <c r="AE27" i="5"/>
  <c r="CP62" i="7"/>
  <c r="CQ62" i="7"/>
  <c r="CR62" i="7"/>
  <c r="CS62" i="7"/>
  <c r="AL43" i="4"/>
  <c r="AL133" i="5" s="1"/>
  <c r="AM107" i="4"/>
  <c r="AM114" i="4" s="1"/>
  <c r="AB55" i="4"/>
  <c r="AB73" i="5"/>
  <c r="BP220" i="6"/>
  <c r="BQ217" i="6" s="1"/>
  <c r="BR211" i="6"/>
  <c r="BR213" i="6" s="1"/>
  <c r="BQ215" i="6" s="1"/>
  <c r="BR177" i="6"/>
  <c r="BR38" i="5"/>
  <c r="G46" i="6"/>
  <c r="AE84" i="6"/>
  <c r="AE128" i="5" s="1"/>
  <c r="AE63" i="7" s="1"/>
  <c r="AF181" i="6"/>
  <c r="BR80" i="5"/>
  <c r="G64" i="6"/>
  <c r="BQ219" i="6" l="1"/>
  <c r="AE72" i="7"/>
  <c r="BQ61" i="4"/>
  <c r="BQ62" i="4" s="1"/>
  <c r="BQ63" i="4" s="1"/>
  <c r="BP39" i="4"/>
  <c r="BP98" i="5" s="1"/>
  <c r="AF261" i="6"/>
  <c r="AE23" i="9"/>
  <c r="AE73" i="9"/>
  <c r="AF238" i="6"/>
  <c r="CP72" i="7"/>
  <c r="CQ72" i="7"/>
  <c r="CR72" i="7"/>
  <c r="CS72" i="7"/>
  <c r="BR35" i="9"/>
  <c r="G35" i="9" s="1"/>
  <c r="BQ218" i="6"/>
  <c r="AM108" i="4"/>
  <c r="AM43" i="4" s="1"/>
  <c r="AM133" i="5" s="1"/>
  <c r="BP53" i="6"/>
  <c r="BP46" i="5" s="1"/>
  <c r="BP42" i="9" s="1"/>
  <c r="AC51" i="4"/>
  <c r="AC54" i="4" s="1"/>
  <c r="AC33" i="4" s="1"/>
  <c r="AB38" i="4"/>
  <c r="AB97" i="5" s="1"/>
  <c r="BP75" i="6"/>
  <c r="BP107" i="5" s="1"/>
  <c r="BR35" i="5"/>
  <c r="G41" i="6"/>
  <c r="BR178" i="6"/>
  <c r="BR183" i="6" s="1"/>
  <c r="G177" i="6"/>
  <c r="BR198" i="6"/>
  <c r="G197" i="6"/>
  <c r="G38" i="5"/>
  <c r="G80" i="5"/>
  <c r="BR61" i="4" l="1"/>
  <c r="BR62" i="4" s="1"/>
  <c r="G62" i="4" s="1"/>
  <c r="G63" i="4" s="1"/>
  <c r="BQ39" i="4"/>
  <c r="BQ98" i="5" s="1"/>
  <c r="AF38" i="6"/>
  <c r="AF23" i="5" s="1"/>
  <c r="AF239" i="6"/>
  <c r="BR31" i="9"/>
  <c r="BR79" i="9" s="1"/>
  <c r="G79" i="9" s="1"/>
  <c r="AC75" i="5"/>
  <c r="AN105" i="4"/>
  <c r="AN107" i="4" s="1"/>
  <c r="AN114" i="4" s="1"/>
  <c r="AF68" i="6"/>
  <c r="AF84" i="5" s="1"/>
  <c r="AC72" i="5"/>
  <c r="AC75" i="4" s="1"/>
  <c r="G35" i="5"/>
  <c r="BQ220" i="6"/>
  <c r="BR217" i="6" s="1"/>
  <c r="BR219" i="6" s="1"/>
  <c r="AF184" i="6"/>
  <c r="G178" i="6"/>
  <c r="AF62" i="7" l="1"/>
  <c r="BR63" i="4"/>
  <c r="BR39" i="4" s="1"/>
  <c r="BR98" i="5" s="1"/>
  <c r="AF76" i="6"/>
  <c r="AF108" i="5" s="1"/>
  <c r="AG236" i="6"/>
  <c r="AG237" i="6" s="1"/>
  <c r="AF19" i="9"/>
  <c r="AF27" i="5"/>
  <c r="CT62" i="7"/>
  <c r="CU62" i="7"/>
  <c r="CV62" i="7"/>
  <c r="CW62" i="7"/>
  <c r="G31" i="9"/>
  <c r="AN108" i="4"/>
  <c r="AO105" i="4" s="1"/>
  <c r="BQ53" i="6"/>
  <c r="BQ46" i="5" s="1"/>
  <c r="BQ42" i="9" s="1"/>
  <c r="AC55" i="4"/>
  <c r="AC73" i="5"/>
  <c r="BQ75" i="6"/>
  <c r="BQ107" i="5" s="1"/>
  <c r="AG181" i="6"/>
  <c r="AF84" i="6"/>
  <c r="G219" i="6"/>
  <c r="BR218" i="6"/>
  <c r="AF128" i="5" l="1"/>
  <c r="AF63" i="7" s="1"/>
  <c r="AG261" i="6"/>
  <c r="AF23" i="9"/>
  <c r="AF73" i="9"/>
  <c r="AG238" i="6"/>
  <c r="CT72" i="7"/>
  <c r="CU72" i="7"/>
  <c r="CV72" i="7"/>
  <c r="CW72" i="7"/>
  <c r="AN43" i="4"/>
  <c r="AN133" i="5" s="1"/>
  <c r="AO107" i="4"/>
  <c r="AO114" i="4" s="1"/>
  <c r="BR53" i="6"/>
  <c r="AD51" i="4"/>
  <c r="AD54" i="4" s="1"/>
  <c r="AD33" i="4" s="1"/>
  <c r="AC38" i="4"/>
  <c r="AC97" i="5" s="1"/>
  <c r="G218" i="6"/>
  <c r="G220" i="6" s="1"/>
  <c r="BR220" i="6"/>
  <c r="BR75" i="6" s="1"/>
  <c r="BR107" i="5" s="1"/>
  <c r="AF72" i="7" l="1"/>
  <c r="AG38" i="6"/>
  <c r="AG239" i="6"/>
  <c r="AD75" i="5"/>
  <c r="AO108" i="4"/>
  <c r="AP105" i="4" s="1"/>
  <c r="AG68" i="6"/>
  <c r="AG84" i="5" s="1"/>
  <c r="AD72" i="5"/>
  <c r="AD75" i="4" s="1"/>
  <c r="AD55" i="4"/>
  <c r="BR46" i="5"/>
  <c r="BR42" i="9" s="1"/>
  <c r="G53" i="6"/>
  <c r="AG184" i="6"/>
  <c r="AG62" i="7" l="1"/>
  <c r="AG23" i="5"/>
  <c r="AH236" i="6"/>
  <c r="AH237" i="6" s="1"/>
  <c r="AG76" i="6"/>
  <c r="AG108" i="5" s="1"/>
  <c r="CX62" i="7"/>
  <c r="CY62" i="7"/>
  <c r="CZ62" i="7"/>
  <c r="DA62" i="7"/>
  <c r="G72" i="9"/>
  <c r="L34" i="12"/>
  <c r="L33" i="12"/>
  <c r="G57" i="7"/>
  <c r="AO43" i="4"/>
  <c r="AO133" i="5" s="1"/>
  <c r="AP107" i="4"/>
  <c r="AP114" i="4" s="1"/>
  <c r="AD73" i="5"/>
  <c r="AE51" i="4"/>
  <c r="AE54" i="4" s="1"/>
  <c r="AE33" i="4" s="1"/>
  <c r="AD38" i="4"/>
  <c r="AD97" i="5" s="1"/>
  <c r="AG84" i="6"/>
  <c r="AG128" i="5" s="1"/>
  <c r="AG63" i="7" s="1"/>
  <c r="AH181" i="6"/>
  <c r="G46" i="5"/>
  <c r="AG72" i="7" l="1"/>
  <c r="AH261" i="6"/>
  <c r="AH238" i="6"/>
  <c r="AG27" i="5"/>
  <c r="AG19" i="9"/>
  <c r="CX72" i="7"/>
  <c r="CY72" i="7"/>
  <c r="CZ72" i="7"/>
  <c r="DA72" i="7"/>
  <c r="AE75" i="5"/>
  <c r="G42" i="9"/>
  <c r="AP108" i="4"/>
  <c r="AQ105" i="4" s="1"/>
  <c r="AE72" i="5"/>
  <c r="AE75" i="4" s="1"/>
  <c r="AE55" i="4"/>
  <c r="AF51" i="4" s="1"/>
  <c r="AF54" i="4" s="1"/>
  <c r="AF33" i="4" s="1"/>
  <c r="AG23" i="9" l="1"/>
  <c r="AG73" i="9"/>
  <c r="AH38" i="6"/>
  <c r="AH239" i="6"/>
  <c r="AF75" i="5"/>
  <c r="AP43" i="4"/>
  <c r="AP133" i="5" s="1"/>
  <c r="AQ107" i="4"/>
  <c r="AQ114" i="4" s="1"/>
  <c r="AH68" i="6"/>
  <c r="AH84" i="5" s="1"/>
  <c r="AE73" i="5"/>
  <c r="AE38" i="4"/>
  <c r="AE97" i="5" s="1"/>
  <c r="AH184" i="6"/>
  <c r="AH62" i="7" l="1"/>
  <c r="AH76" i="6"/>
  <c r="AH108" i="5" s="1"/>
  <c r="AI236" i="6"/>
  <c r="AI237" i="6" s="1"/>
  <c r="AH23" i="5"/>
  <c r="DB62" i="7"/>
  <c r="DC62" i="7"/>
  <c r="DD62" i="7"/>
  <c r="DE62" i="7"/>
  <c r="AQ108" i="4"/>
  <c r="AR105" i="4" s="1"/>
  <c r="AF72" i="5"/>
  <c r="AF75" i="4" s="1"/>
  <c r="AH84" i="6"/>
  <c r="AH128" i="5" s="1"/>
  <c r="AH63" i="7" s="1"/>
  <c r="AI181" i="6"/>
  <c r="AF55" i="4"/>
  <c r="AH72" i="7" l="1"/>
  <c r="AI261" i="6"/>
  <c r="AH27" i="5"/>
  <c r="AH19" i="9"/>
  <c r="AI238" i="6"/>
  <c r="DB72" i="7"/>
  <c r="DC72" i="7"/>
  <c r="DD72" i="7"/>
  <c r="DE72" i="7"/>
  <c r="AQ43" i="4"/>
  <c r="AQ133" i="5" s="1"/>
  <c r="AR107" i="4"/>
  <c r="AR114" i="4" s="1"/>
  <c r="AG51" i="4"/>
  <c r="AG54" i="4" s="1"/>
  <c r="AG33" i="4" s="1"/>
  <c r="AF38" i="4"/>
  <c r="AF97" i="5" s="1"/>
  <c r="AF73" i="5"/>
  <c r="AI38" i="6" l="1"/>
  <c r="AI239" i="6"/>
  <c r="AH23" i="9"/>
  <c r="AH73" i="9"/>
  <c r="AG75" i="5"/>
  <c r="AR108" i="4"/>
  <c r="AS105" i="4" s="1"/>
  <c r="AI68" i="6"/>
  <c r="AI84" i="5" s="1"/>
  <c r="AI184" i="6"/>
  <c r="AI62" i="7" l="1"/>
  <c r="AI23" i="5"/>
  <c r="AJ236" i="6"/>
  <c r="AJ237" i="6" s="1"/>
  <c r="AI76" i="6"/>
  <c r="AI108" i="5" s="1"/>
  <c r="DF62" i="7"/>
  <c r="DG62" i="7"/>
  <c r="DH62" i="7"/>
  <c r="DI62" i="7"/>
  <c r="AR43" i="4"/>
  <c r="AR133" i="5" s="1"/>
  <c r="AS107" i="4"/>
  <c r="AS114" i="4" s="1"/>
  <c r="AG72" i="5"/>
  <c r="AG75" i="4" s="1"/>
  <c r="AI84" i="6"/>
  <c r="AI128" i="5" s="1"/>
  <c r="AI63" i="7" s="1"/>
  <c r="AJ181" i="6"/>
  <c r="AG55" i="4"/>
  <c r="AI72" i="7" l="1"/>
  <c r="AJ261" i="6"/>
  <c r="AJ238" i="6"/>
  <c r="AI27" i="5"/>
  <c r="AI19" i="9"/>
  <c r="DF72" i="7"/>
  <c r="DG72" i="7"/>
  <c r="DH72" i="7"/>
  <c r="DI72" i="7"/>
  <c r="AS108" i="4"/>
  <c r="AT105" i="4" s="1"/>
  <c r="AH51" i="4"/>
  <c r="AH54" i="4" s="1"/>
  <c r="AH33" i="4" s="1"/>
  <c r="AG38" i="4"/>
  <c r="AG97" i="5" s="1"/>
  <c r="AG73" i="5"/>
  <c r="AI23" i="9" l="1"/>
  <c r="AI73" i="9"/>
  <c r="AJ38" i="6"/>
  <c r="AJ239" i="6"/>
  <c r="AH75" i="5"/>
  <c r="AS43" i="4"/>
  <c r="AS133" i="5" s="1"/>
  <c r="AT107" i="4"/>
  <c r="AT114" i="4" s="1"/>
  <c r="AJ68" i="6"/>
  <c r="AJ84" i="5" s="1"/>
  <c r="AJ184" i="6"/>
  <c r="AJ62" i="7" l="1"/>
  <c r="AK236" i="6"/>
  <c r="AK237" i="6" s="1"/>
  <c r="AJ76" i="6"/>
  <c r="AJ108" i="5" s="1"/>
  <c r="AJ23" i="5"/>
  <c r="DJ62" i="7"/>
  <c r="DK62" i="7"/>
  <c r="DL62" i="7"/>
  <c r="DM62" i="7"/>
  <c r="AT108" i="4"/>
  <c r="AU105" i="4" s="1"/>
  <c r="AK181" i="6"/>
  <c r="AJ84" i="6"/>
  <c r="AJ128" i="5" s="1"/>
  <c r="AJ63" i="7" s="1"/>
  <c r="AH55" i="4"/>
  <c r="AJ72" i="7" l="1"/>
  <c r="AK261" i="6"/>
  <c r="AJ19" i="9"/>
  <c r="AJ27" i="5"/>
  <c r="AK238" i="6"/>
  <c r="DJ72" i="7"/>
  <c r="DK72" i="7"/>
  <c r="DL72" i="7"/>
  <c r="DM72" i="7"/>
  <c r="AT43" i="4"/>
  <c r="AT133" i="5" s="1"/>
  <c r="AU107" i="4"/>
  <c r="AU114" i="4" s="1"/>
  <c r="AI51" i="4"/>
  <c r="AI54" i="4" s="1"/>
  <c r="AI33" i="4" s="1"/>
  <c r="AH38" i="4"/>
  <c r="AH97" i="5" s="1"/>
  <c r="AH72" i="5"/>
  <c r="AH75" i="4" s="1"/>
  <c r="AK38" i="6" l="1"/>
  <c r="AK239" i="6"/>
  <c r="AJ23" i="9"/>
  <c r="AJ73" i="9"/>
  <c r="AI75" i="5"/>
  <c r="AU108" i="4"/>
  <c r="AU43" i="4" s="1"/>
  <c r="AU133" i="5" s="1"/>
  <c r="AK68" i="6"/>
  <c r="AK84" i="5" s="1"/>
  <c r="AH73" i="5"/>
  <c r="AK184" i="6"/>
  <c r="AK62" i="7" l="1"/>
  <c r="AL236" i="6"/>
  <c r="AL237" i="6" s="1"/>
  <c r="AK76" i="6"/>
  <c r="AK108" i="5" s="1"/>
  <c r="AK23" i="5"/>
  <c r="DN62" i="7"/>
  <c r="DO62" i="7"/>
  <c r="DP62" i="7"/>
  <c r="DQ62" i="7"/>
  <c r="AV105" i="4"/>
  <c r="AV107" i="4" s="1"/>
  <c r="AV114" i="4" s="1"/>
  <c r="AI72" i="5"/>
  <c r="AI75" i="4" s="1"/>
  <c r="AL181" i="6"/>
  <c r="AK84" i="6"/>
  <c r="AK128" i="5" s="1"/>
  <c r="AK63" i="7" s="1"/>
  <c r="AK72" i="7" l="1"/>
  <c r="AL261" i="6"/>
  <c r="AK19" i="9"/>
  <c r="AK27" i="5"/>
  <c r="AL238" i="6"/>
  <c r="DN72" i="7"/>
  <c r="DO72" i="7"/>
  <c r="DP72" i="7"/>
  <c r="DQ72" i="7"/>
  <c r="AV108" i="4"/>
  <c r="AV43" i="4" s="1"/>
  <c r="AV133" i="5" s="1"/>
  <c r="AI55" i="4"/>
  <c r="AI73" i="5"/>
  <c r="AL38" i="6" l="1"/>
  <c r="AL23" i="5" s="1"/>
  <c r="AL239" i="6"/>
  <c r="AK23" i="9"/>
  <c r="AK73" i="9"/>
  <c r="AW105" i="4"/>
  <c r="AW107" i="4" s="1"/>
  <c r="AW114" i="4" s="1"/>
  <c r="AL68" i="6"/>
  <c r="AL84" i="5" s="1"/>
  <c r="AJ51" i="4"/>
  <c r="AJ54" i="4" s="1"/>
  <c r="AJ33" i="4" s="1"/>
  <c r="AI38" i="4"/>
  <c r="AI97" i="5" s="1"/>
  <c r="AL184" i="6"/>
  <c r="AL62" i="7" l="1"/>
  <c r="AM236" i="6"/>
  <c r="AM237" i="6" s="1"/>
  <c r="AL76" i="6"/>
  <c r="AL108" i="5" s="1"/>
  <c r="AL19" i="9"/>
  <c r="AL27" i="5"/>
  <c r="DR62" i="7"/>
  <c r="DS62" i="7"/>
  <c r="DT62" i="7"/>
  <c r="DU62" i="7"/>
  <c r="AJ75" i="5"/>
  <c r="AW108" i="4"/>
  <c r="AW43" i="4" s="1"/>
  <c r="AW133" i="5" s="1"/>
  <c r="AM181" i="6"/>
  <c r="AL84" i="6"/>
  <c r="AL128" i="5" s="1"/>
  <c r="AL63" i="7" s="1"/>
  <c r="AL72" i="7" l="1"/>
  <c r="AM261" i="6"/>
  <c r="AL23" i="9"/>
  <c r="AL73" i="9"/>
  <c r="AM238" i="6"/>
  <c r="DR72" i="7"/>
  <c r="DS72" i="7"/>
  <c r="DT72" i="7"/>
  <c r="DU72" i="7"/>
  <c r="AX105" i="4"/>
  <c r="AX107" i="4" s="1"/>
  <c r="AX114" i="4" s="1"/>
  <c r="AJ55" i="4"/>
  <c r="AJ72" i="5"/>
  <c r="AJ75" i="4" s="1"/>
  <c r="AM38" i="6" l="1"/>
  <c r="AM23" i="5" s="1"/>
  <c r="AM239" i="6"/>
  <c r="AJ73" i="5"/>
  <c r="AX108" i="4"/>
  <c r="AY105" i="4" s="1"/>
  <c r="AM68" i="6"/>
  <c r="AM84" i="5" s="1"/>
  <c r="AK51" i="4"/>
  <c r="AK54" i="4" s="1"/>
  <c r="AK33" i="4" s="1"/>
  <c r="AJ38" i="4"/>
  <c r="AJ97" i="5" s="1"/>
  <c r="AM184" i="6"/>
  <c r="AM62" i="7" l="1"/>
  <c r="AM19" i="9"/>
  <c r="AM27" i="5"/>
  <c r="AN236" i="6"/>
  <c r="AN237" i="6" s="1"/>
  <c r="AM76" i="6"/>
  <c r="AM108" i="5" s="1"/>
  <c r="DV62" i="7"/>
  <c r="DW62" i="7"/>
  <c r="DX62" i="7"/>
  <c r="DY62" i="7"/>
  <c r="AK75" i="5"/>
  <c r="AX43" i="4"/>
  <c r="AX133" i="5" s="1"/>
  <c r="AY107" i="4"/>
  <c r="AY114" i="4" s="1"/>
  <c r="AK72" i="5"/>
  <c r="AK75" i="4" s="1"/>
  <c r="AM84" i="6"/>
  <c r="AM128" i="5" s="1"/>
  <c r="AM63" i="7" s="1"/>
  <c r="AN181" i="6"/>
  <c r="AM72" i="7" l="1"/>
  <c r="AN261" i="6"/>
  <c r="AN238" i="6"/>
  <c r="AM23" i="9"/>
  <c r="AM73" i="9"/>
  <c r="DV72" i="7"/>
  <c r="DW72" i="7"/>
  <c r="DX72" i="7"/>
  <c r="DY72" i="7"/>
  <c r="AY108" i="4"/>
  <c r="AY43" i="4" s="1"/>
  <c r="AY133" i="5" s="1"/>
  <c r="AK55" i="4"/>
  <c r="AK73" i="5"/>
  <c r="AN38" i="6" l="1"/>
  <c r="AN23" i="5" s="1"/>
  <c r="AN239" i="6"/>
  <c r="AZ105" i="4"/>
  <c r="AZ107" i="4" s="1"/>
  <c r="AZ114" i="4" s="1"/>
  <c r="AN68" i="6"/>
  <c r="AN84" i="5" s="1"/>
  <c r="AL51" i="4"/>
  <c r="AL54" i="4" s="1"/>
  <c r="AL33" i="4" s="1"/>
  <c r="AK38" i="4"/>
  <c r="AK97" i="5" s="1"/>
  <c r="AN184" i="6"/>
  <c r="AN62" i="7" l="1"/>
  <c r="AN19" i="9"/>
  <c r="AN27" i="5"/>
  <c r="AO236" i="6"/>
  <c r="AO237" i="6" s="1"/>
  <c r="AN76" i="6"/>
  <c r="AN108" i="5" s="1"/>
  <c r="DZ62" i="7"/>
  <c r="EA62" i="7"/>
  <c r="EB62" i="7"/>
  <c r="EC62" i="7"/>
  <c r="AL75" i="5"/>
  <c r="AZ108" i="4"/>
  <c r="AZ43" i="4" s="1"/>
  <c r="AZ133" i="5" s="1"/>
  <c r="AO181" i="6"/>
  <c r="AN84" i="6"/>
  <c r="AN128" i="5" s="1"/>
  <c r="AN63" i="7" s="1"/>
  <c r="AN72" i="7" l="1"/>
  <c r="AO261" i="6"/>
  <c r="AO238" i="6"/>
  <c r="AN23" i="9"/>
  <c r="AN73" i="9"/>
  <c r="DZ72" i="7"/>
  <c r="EA72" i="7"/>
  <c r="EB72" i="7"/>
  <c r="EC72" i="7"/>
  <c r="BA105" i="4"/>
  <c r="BA107" i="4" s="1"/>
  <c r="BA114" i="4" s="1"/>
  <c r="AL55" i="4"/>
  <c r="AL72" i="5"/>
  <c r="AL75" i="4" s="1"/>
  <c r="AO38" i="6" l="1"/>
  <c r="AO23" i="5" s="1"/>
  <c r="AO239" i="6"/>
  <c r="AL73" i="5"/>
  <c r="BA108" i="4"/>
  <c r="BA43" i="4" s="1"/>
  <c r="BA133" i="5" s="1"/>
  <c r="AO68" i="6"/>
  <c r="AO84" i="5" s="1"/>
  <c r="AM51" i="4"/>
  <c r="AM54" i="4" s="1"/>
  <c r="AM33" i="4" s="1"/>
  <c r="AL38" i="4"/>
  <c r="AL97" i="5" s="1"/>
  <c r="AO184" i="6"/>
  <c r="AO62" i="7" l="1"/>
  <c r="AO19" i="9"/>
  <c r="AO27" i="5"/>
  <c r="AO76" i="6"/>
  <c r="AO108" i="5" s="1"/>
  <c r="AP236" i="6"/>
  <c r="AP237" i="6" s="1"/>
  <c r="ED62" i="7"/>
  <c r="EE62" i="7"/>
  <c r="EF62" i="7"/>
  <c r="EG62" i="7"/>
  <c r="AM75" i="5"/>
  <c r="BB105" i="4"/>
  <c r="BB107" i="4" s="1"/>
  <c r="BB114" i="4" s="1"/>
  <c r="AO84" i="6"/>
  <c r="AO128" i="5" s="1"/>
  <c r="AP181" i="6"/>
  <c r="AO72" i="7" l="1"/>
  <c r="AP261" i="6"/>
  <c r="AP238" i="6"/>
  <c r="AO23" i="9"/>
  <c r="AO73" i="9"/>
  <c r="ED72" i="7"/>
  <c r="EE72" i="7"/>
  <c r="EF72" i="7"/>
  <c r="EG72" i="7"/>
  <c r="BB108" i="4"/>
  <c r="BC105" i="4" s="1"/>
  <c r="AM55" i="4"/>
  <c r="AM72" i="5"/>
  <c r="AM75" i="4" s="1"/>
  <c r="AP38" i="6" l="1"/>
  <c r="AP23" i="5" s="1"/>
  <c r="AP239" i="6"/>
  <c r="AM73" i="5"/>
  <c r="BB43" i="4"/>
  <c r="BB133" i="5" s="1"/>
  <c r="BC107" i="4"/>
  <c r="BC114" i="4" s="1"/>
  <c r="AP68" i="6"/>
  <c r="AP84" i="5" s="1"/>
  <c r="AN51" i="4"/>
  <c r="AN54" i="4" s="1"/>
  <c r="AN33" i="4" s="1"/>
  <c r="AM38" i="4"/>
  <c r="AM97" i="5" s="1"/>
  <c r="AP184" i="6"/>
  <c r="AP62" i="7" l="1"/>
  <c r="AP19" i="9"/>
  <c r="AP27" i="5"/>
  <c r="AQ236" i="6"/>
  <c r="AQ237" i="6" s="1"/>
  <c r="AP76" i="6"/>
  <c r="AP108" i="5" s="1"/>
  <c r="EH62" i="7"/>
  <c r="EI62" i="7"/>
  <c r="EJ62" i="7"/>
  <c r="EK62" i="7"/>
  <c r="AN75" i="5"/>
  <c r="BC108" i="4"/>
  <c r="BC43" i="4" s="1"/>
  <c r="BC133" i="5" s="1"/>
  <c r="AP84" i="6"/>
  <c r="AP128" i="5" s="1"/>
  <c r="AP63" i="7" s="1"/>
  <c r="AQ181" i="6"/>
  <c r="AP72" i="7" l="1"/>
  <c r="AQ261" i="6"/>
  <c r="AQ238" i="6"/>
  <c r="AP23" i="9"/>
  <c r="AP73" i="9"/>
  <c r="EH72" i="7"/>
  <c r="EI72" i="7"/>
  <c r="EJ72" i="7"/>
  <c r="EK72" i="7"/>
  <c r="BD105" i="4"/>
  <c r="BD107" i="4" s="1"/>
  <c r="BD114" i="4" s="1"/>
  <c r="AN55" i="4"/>
  <c r="AN72" i="5"/>
  <c r="AN75" i="4" s="1"/>
  <c r="AQ38" i="6" l="1"/>
  <c r="AQ23" i="5" s="1"/>
  <c r="AQ239" i="6"/>
  <c r="AN73" i="5"/>
  <c r="BD108" i="4"/>
  <c r="BD43" i="4" s="1"/>
  <c r="BD133" i="5" s="1"/>
  <c r="AQ68" i="6"/>
  <c r="AQ84" i="5" s="1"/>
  <c r="AO51" i="4"/>
  <c r="AO54" i="4" s="1"/>
  <c r="AO33" i="4" s="1"/>
  <c r="AN38" i="4"/>
  <c r="AN97" i="5" s="1"/>
  <c r="AQ184" i="6"/>
  <c r="AQ62" i="7" l="1"/>
  <c r="AQ19" i="9"/>
  <c r="AQ27" i="5"/>
  <c r="AQ76" i="6"/>
  <c r="AQ108" i="5" s="1"/>
  <c r="AR236" i="6"/>
  <c r="AR237" i="6" s="1"/>
  <c r="EL62" i="7"/>
  <c r="EM62" i="7"/>
  <c r="EN62" i="7"/>
  <c r="EO62" i="7"/>
  <c r="AO75" i="5"/>
  <c r="BE105" i="4"/>
  <c r="BE107" i="4" s="1"/>
  <c r="BE114" i="4" s="1"/>
  <c r="AQ84" i="6"/>
  <c r="AQ128" i="5" s="1"/>
  <c r="AQ63" i="7" s="1"/>
  <c r="AR181" i="6"/>
  <c r="AQ72" i="7" l="1"/>
  <c r="AR261" i="6"/>
  <c r="AR238" i="6"/>
  <c r="AQ23" i="9"/>
  <c r="AQ73" i="9"/>
  <c r="EL72" i="7"/>
  <c r="EM72" i="7"/>
  <c r="EN72" i="7"/>
  <c r="EO72" i="7"/>
  <c r="BE108" i="4"/>
  <c r="BF105" i="4" s="1"/>
  <c r="AO55" i="4"/>
  <c r="AO72" i="5"/>
  <c r="AO75" i="4" s="1"/>
  <c r="AR38" i="6" l="1"/>
  <c r="AR23" i="5" s="1"/>
  <c r="AR239" i="6"/>
  <c r="AO73" i="5"/>
  <c r="BE43" i="4"/>
  <c r="BE133" i="5" s="1"/>
  <c r="BF107" i="4"/>
  <c r="BF114" i="4" s="1"/>
  <c r="AR68" i="6"/>
  <c r="AR84" i="5" s="1"/>
  <c r="AP51" i="4"/>
  <c r="AP54" i="4" s="1"/>
  <c r="AP33" i="4" s="1"/>
  <c r="AO38" i="4"/>
  <c r="AO97" i="5" s="1"/>
  <c r="AR184" i="6"/>
  <c r="AR62" i="7" l="1"/>
  <c r="AR19" i="9"/>
  <c r="AR27" i="5"/>
  <c r="AS236" i="6"/>
  <c r="AS237" i="6" s="1"/>
  <c r="AR76" i="6"/>
  <c r="AR108" i="5" s="1"/>
  <c r="EP62" i="7"/>
  <c r="EQ62" i="7"/>
  <c r="ER62" i="7"/>
  <c r="ES62" i="7"/>
  <c r="AP75" i="5"/>
  <c r="BF108" i="4"/>
  <c r="BF43" i="4" s="1"/>
  <c r="BF133" i="5" s="1"/>
  <c r="AP55" i="4"/>
  <c r="AQ51" i="4" s="1"/>
  <c r="AQ54" i="4" s="1"/>
  <c r="AQ33" i="4" s="1"/>
  <c r="AS181" i="6"/>
  <c r="AR84" i="6"/>
  <c r="AR128" i="5" s="1"/>
  <c r="AR63" i="7" s="1"/>
  <c r="AR72" i="7" l="1"/>
  <c r="AS261" i="6"/>
  <c r="AS238" i="6"/>
  <c r="AR23" i="9"/>
  <c r="AR73" i="9"/>
  <c r="EP72" i="7"/>
  <c r="EQ72" i="7"/>
  <c r="ER72" i="7"/>
  <c r="ES72" i="7"/>
  <c r="AQ75" i="5"/>
  <c r="BG105" i="4"/>
  <c r="BG107" i="4" s="1"/>
  <c r="BG114" i="4" s="1"/>
  <c r="AP72" i="5"/>
  <c r="AP75" i="4" s="1"/>
  <c r="AP38" i="4"/>
  <c r="AP97" i="5" s="1"/>
  <c r="AS38" i="6" l="1"/>
  <c r="AS23" i="5" s="1"/>
  <c r="AS239" i="6"/>
  <c r="AP73" i="5"/>
  <c r="BG108" i="4"/>
  <c r="BG43" i="4" s="1"/>
  <c r="BG133" i="5" s="1"/>
  <c r="AS68" i="6"/>
  <c r="AS84" i="5" s="1"/>
  <c r="AQ72" i="5"/>
  <c r="AQ75" i="4" s="1"/>
  <c r="AQ55" i="4"/>
  <c r="AS184" i="6"/>
  <c r="AS62" i="7" l="1"/>
  <c r="AS19" i="9"/>
  <c r="AS27" i="5"/>
  <c r="AT236" i="6"/>
  <c r="AT237" i="6" s="1"/>
  <c r="AS76" i="6"/>
  <c r="AS108" i="5" s="1"/>
  <c r="ET62" i="7"/>
  <c r="EU62" i="7"/>
  <c r="EV62" i="7"/>
  <c r="EW62" i="7"/>
  <c r="BH105" i="4"/>
  <c r="BH107" i="4" s="1"/>
  <c r="BH114" i="4" s="1"/>
  <c r="AR51" i="4"/>
  <c r="AR54" i="4" s="1"/>
  <c r="AR33" i="4" s="1"/>
  <c r="AQ38" i="4"/>
  <c r="AQ97" i="5" s="1"/>
  <c r="AQ73" i="5"/>
  <c r="AT181" i="6"/>
  <c r="AS84" i="6"/>
  <c r="AS128" i="5" s="1"/>
  <c r="AS63" i="7" s="1"/>
  <c r="AS72" i="7" l="1"/>
  <c r="AT261" i="6"/>
  <c r="AT238" i="6"/>
  <c r="AS23" i="9"/>
  <c r="AS73" i="9"/>
  <c r="ET72" i="7"/>
  <c r="EU72" i="7"/>
  <c r="EV72" i="7"/>
  <c r="EW72" i="7"/>
  <c r="AR75" i="5"/>
  <c r="BH108" i="4"/>
  <c r="BI105" i="4" s="1"/>
  <c r="AT38" i="6" l="1"/>
  <c r="AT23" i="5" s="1"/>
  <c r="AT239" i="6"/>
  <c r="BH43" i="4"/>
  <c r="BH133" i="5" s="1"/>
  <c r="BI107" i="4"/>
  <c r="BI114" i="4" s="1"/>
  <c r="AT68" i="6"/>
  <c r="AT84" i="5" s="1"/>
  <c r="AR72" i="5"/>
  <c r="AR75" i="4" s="1"/>
  <c r="AT184" i="6"/>
  <c r="AR55" i="4"/>
  <c r="AT62" i="7" l="1"/>
  <c r="AT76" i="6"/>
  <c r="AT108" i="5" s="1"/>
  <c r="AU236" i="6"/>
  <c r="AU237" i="6" s="1"/>
  <c r="AT19" i="9"/>
  <c r="AT27" i="5"/>
  <c r="EX62" i="7"/>
  <c r="EY62" i="7"/>
  <c r="EZ62" i="7"/>
  <c r="FA62" i="7"/>
  <c r="BI108" i="4"/>
  <c r="BJ105" i="4" s="1"/>
  <c r="AS51" i="4"/>
  <c r="AS54" i="4" s="1"/>
  <c r="AS33" i="4" s="1"/>
  <c r="AR38" i="4"/>
  <c r="AR97" i="5" s="1"/>
  <c r="AR73" i="5"/>
  <c r="AU181" i="6"/>
  <c r="AT84" i="6"/>
  <c r="AT128" i="5" s="1"/>
  <c r="AT63" i="7" s="1"/>
  <c r="AT72" i="7" l="1"/>
  <c r="AU261" i="6"/>
  <c r="AU238" i="6"/>
  <c r="AT23" i="9"/>
  <c r="AT73" i="9"/>
  <c r="EX72" i="7"/>
  <c r="EY72" i="7"/>
  <c r="EZ72" i="7"/>
  <c r="FA72" i="7"/>
  <c r="AS75" i="5"/>
  <c r="BI43" i="4"/>
  <c r="BI133" i="5" s="1"/>
  <c r="BJ107" i="4"/>
  <c r="BJ114" i="4" s="1"/>
  <c r="AU239" i="6" l="1"/>
  <c r="AV236" i="6" s="1"/>
  <c r="AV237" i="6" s="1"/>
  <c r="AU38" i="6"/>
  <c r="AU23" i="5" s="1"/>
  <c r="BJ108" i="4"/>
  <c r="BK105" i="4" s="1"/>
  <c r="AU68" i="6"/>
  <c r="AU84" i="5" s="1"/>
  <c r="AS72" i="5"/>
  <c r="AS75" i="4" s="1"/>
  <c r="AU184" i="6"/>
  <c r="AS55" i="4"/>
  <c r="AU62" i="7" l="1"/>
  <c r="AU76" i="6"/>
  <c r="AU108" i="5" s="1"/>
  <c r="AV261" i="6"/>
  <c r="AU19" i="9"/>
  <c r="AU27" i="5"/>
  <c r="AV238" i="6"/>
  <c r="FB62" i="7"/>
  <c r="FC62" i="7"/>
  <c r="FE62" i="7"/>
  <c r="FD62" i="7"/>
  <c r="BJ43" i="4"/>
  <c r="BJ133" i="5" s="1"/>
  <c r="BK107" i="4"/>
  <c r="BK114" i="4" s="1"/>
  <c r="AT51" i="4"/>
  <c r="AT54" i="4" s="1"/>
  <c r="AT33" i="4" s="1"/>
  <c r="AS38" i="4"/>
  <c r="AS97" i="5" s="1"/>
  <c r="AS73" i="5"/>
  <c r="AU84" i="6"/>
  <c r="AU128" i="5" s="1"/>
  <c r="AU63" i="7" s="1"/>
  <c r="AV181" i="6"/>
  <c r="AU72" i="7" l="1"/>
  <c r="AV239" i="6"/>
  <c r="AW236" i="6" s="1"/>
  <c r="AW237" i="6" s="1"/>
  <c r="AV38" i="6"/>
  <c r="AV23" i="5" s="1"/>
  <c r="AU23" i="9"/>
  <c r="AU73" i="9"/>
  <c r="FB72" i="7"/>
  <c r="FC72" i="7"/>
  <c r="FE72" i="7"/>
  <c r="FD72" i="7"/>
  <c r="AT75" i="5"/>
  <c r="BK108" i="4"/>
  <c r="BK43" i="4" s="1"/>
  <c r="BK133" i="5" s="1"/>
  <c r="AV76" i="6" l="1"/>
  <c r="AV108" i="5" s="1"/>
  <c r="AW261" i="6"/>
  <c r="AW238" i="6"/>
  <c r="AV27" i="5"/>
  <c r="AV19" i="9"/>
  <c r="BL105" i="4"/>
  <c r="BL107" i="4" s="1"/>
  <c r="BL114" i="4" s="1"/>
  <c r="AV68" i="6"/>
  <c r="AV84" i="5" s="1"/>
  <c r="AV184" i="6"/>
  <c r="AT55" i="4"/>
  <c r="AV62" i="7" l="1"/>
  <c r="AW239" i="6"/>
  <c r="AW76" i="6" s="1"/>
  <c r="AW108" i="5" s="1"/>
  <c r="AV23" i="9"/>
  <c r="AV73" i="9"/>
  <c r="AW38" i="6"/>
  <c r="AW23" i="5" s="1"/>
  <c r="FF62" i="7"/>
  <c r="FG62" i="7"/>
  <c r="FH62" i="7"/>
  <c r="FI62" i="7"/>
  <c r="BL108" i="4"/>
  <c r="BL43" i="4" s="1"/>
  <c r="BL133" i="5" s="1"/>
  <c r="AU51" i="4"/>
  <c r="AU54" i="4" s="1"/>
  <c r="AU33" i="4" s="1"/>
  <c r="AT38" i="4"/>
  <c r="AT97" i="5" s="1"/>
  <c r="AT72" i="5"/>
  <c r="AT75" i="4" s="1"/>
  <c r="AW181" i="6"/>
  <c r="AV84" i="6"/>
  <c r="AV128" i="5" s="1"/>
  <c r="AV63" i="7" s="1"/>
  <c r="AV72" i="7" l="1"/>
  <c r="AX236" i="6"/>
  <c r="AX237" i="6" s="1"/>
  <c r="AW19" i="9"/>
  <c r="AW27" i="5"/>
  <c r="FF72" i="7"/>
  <c r="FG72" i="7"/>
  <c r="FH72" i="7"/>
  <c r="FI72" i="7"/>
  <c r="AT73" i="5"/>
  <c r="AU75" i="5"/>
  <c r="BM105" i="4"/>
  <c r="BM107" i="4" s="1"/>
  <c r="BM114" i="4" s="1"/>
  <c r="AX261" i="6" l="1"/>
  <c r="AW23" i="9"/>
  <c r="AW73" i="9"/>
  <c r="BM108" i="4"/>
  <c r="BM43" i="4" s="1"/>
  <c r="BM133" i="5" s="1"/>
  <c r="AW68" i="6"/>
  <c r="AW84" i="5" s="1"/>
  <c r="AU72" i="5"/>
  <c r="AU75" i="4" s="1"/>
  <c r="AW184" i="6"/>
  <c r="AW84" i="6" s="1"/>
  <c r="AU55" i="4"/>
  <c r="AX238" i="6" l="1"/>
  <c r="AX239" i="6" s="1"/>
  <c r="AW128" i="5"/>
  <c r="AW72" i="7" s="1"/>
  <c r="AW62" i="7"/>
  <c r="FJ72" i="7"/>
  <c r="FK72" i="7"/>
  <c r="FL72" i="7"/>
  <c r="FM72" i="7"/>
  <c r="FJ62" i="7"/>
  <c r="FK62" i="7"/>
  <c r="FL62" i="7"/>
  <c r="FM62" i="7"/>
  <c r="BN105" i="4"/>
  <c r="BN107" i="4" s="1"/>
  <c r="BN114" i="4" s="1"/>
  <c r="AV51" i="4"/>
  <c r="AV54" i="4" s="1"/>
  <c r="AV33" i="4" s="1"/>
  <c r="AU38" i="4"/>
  <c r="AU97" i="5" s="1"/>
  <c r="AU73" i="5"/>
  <c r="AX181" i="6"/>
  <c r="AX38" i="6" l="1"/>
  <c r="AX23" i="5" s="1"/>
  <c r="AX27" i="5" s="1"/>
  <c r="AY236" i="6"/>
  <c r="AY237" i="6" s="1"/>
  <c r="AX76" i="6"/>
  <c r="AX108" i="5" s="1"/>
  <c r="AW63" i="7"/>
  <c r="AV75" i="5"/>
  <c r="BN108" i="4"/>
  <c r="BN43" i="4" s="1"/>
  <c r="BN133" i="5" s="1"/>
  <c r="AX68" i="6"/>
  <c r="AX84" i="5" s="1"/>
  <c r="AX184" i="6"/>
  <c r="AY261" i="6" l="1"/>
  <c r="AX19" i="9"/>
  <c r="AX23" i="9" s="1"/>
  <c r="AY238" i="6"/>
  <c r="AY239" i="6" s="1"/>
  <c r="AZ236" i="6" s="1"/>
  <c r="AZ237" i="6" s="1"/>
  <c r="AX62" i="7"/>
  <c r="FN62" i="7"/>
  <c r="FO62" i="7"/>
  <c r="FP62" i="7"/>
  <c r="FQ62" i="7"/>
  <c r="BO105" i="4"/>
  <c r="BO107" i="4" s="1"/>
  <c r="BO114" i="4" s="1"/>
  <c r="AV72" i="5"/>
  <c r="AV75" i="4" s="1"/>
  <c r="AX84" i="6"/>
  <c r="AX128" i="5" s="1"/>
  <c r="AX63" i="7" s="1"/>
  <c r="AY181" i="6"/>
  <c r="AV55" i="4"/>
  <c r="AX73" i="9" l="1"/>
  <c r="AY38" i="6"/>
  <c r="AY23" i="5" s="1"/>
  <c r="AY27" i="5" s="1"/>
  <c r="AX72" i="7"/>
  <c r="AY76" i="6"/>
  <c r="AY108" i="5" s="1"/>
  <c r="AZ261" i="6"/>
  <c r="AZ238" i="6"/>
  <c r="FN72" i="7"/>
  <c r="FO72" i="7"/>
  <c r="FP72" i="7"/>
  <c r="FQ72" i="7"/>
  <c r="BO108" i="4"/>
  <c r="BP105" i="4" s="1"/>
  <c r="AW51" i="4"/>
  <c r="AW54" i="4" s="1"/>
  <c r="AW33" i="4" s="1"/>
  <c r="AV38" i="4"/>
  <c r="AV97" i="5" s="1"/>
  <c r="AV73" i="5"/>
  <c r="AY19" i="9" l="1"/>
  <c r="AY23" i="9" s="1"/>
  <c r="AZ38" i="6"/>
  <c r="AZ23" i="5" s="1"/>
  <c r="AZ239" i="6"/>
  <c r="AW75" i="5"/>
  <c r="BO43" i="4"/>
  <c r="BO133" i="5" s="1"/>
  <c r="BP107" i="4"/>
  <c r="BP114" i="4" s="1"/>
  <c r="AY68" i="6"/>
  <c r="AY84" i="5" s="1"/>
  <c r="AY184" i="6"/>
  <c r="AY73" i="9" l="1"/>
  <c r="AY62" i="7"/>
  <c r="AZ76" i="6"/>
  <c r="AZ108" i="5" s="1"/>
  <c r="BA236" i="6"/>
  <c r="BA237" i="6" s="1"/>
  <c r="AZ19" i="9"/>
  <c r="AZ27" i="5"/>
  <c r="FR62" i="7"/>
  <c r="FS62" i="7"/>
  <c r="FT62" i="7"/>
  <c r="FU62" i="7"/>
  <c r="BP108" i="4"/>
  <c r="BP43" i="4" s="1"/>
  <c r="BP133" i="5" s="1"/>
  <c r="AW55" i="4"/>
  <c r="AY84" i="6"/>
  <c r="AY128" i="5" s="1"/>
  <c r="AY63" i="7" s="1"/>
  <c r="AZ181" i="6"/>
  <c r="AY72" i="7" l="1"/>
  <c r="BA261" i="6"/>
  <c r="BA238" i="6"/>
  <c r="AZ23" i="9"/>
  <c r="AZ73" i="9"/>
  <c r="FR72" i="7"/>
  <c r="FS72" i="7"/>
  <c r="FT72" i="7"/>
  <c r="FU72" i="7"/>
  <c r="BQ105" i="4"/>
  <c r="BQ107" i="4" s="1"/>
  <c r="BQ114" i="4" s="1"/>
  <c r="AX51" i="4"/>
  <c r="AX54" i="4" s="1"/>
  <c r="AX33" i="4" s="1"/>
  <c r="AW38" i="4"/>
  <c r="AW97" i="5" s="1"/>
  <c r="AW72" i="5"/>
  <c r="AW75" i="4" s="1"/>
  <c r="BA38" i="6" l="1"/>
  <c r="BA23" i="5" s="1"/>
  <c r="BA239" i="6"/>
  <c r="AW73" i="5"/>
  <c r="AX75" i="5"/>
  <c r="BQ108" i="4"/>
  <c r="BQ43" i="4" s="1"/>
  <c r="BQ133" i="5" s="1"/>
  <c r="AZ68" i="6"/>
  <c r="AZ84" i="5" s="1"/>
  <c r="AZ184" i="6"/>
  <c r="AZ62" i="7" l="1"/>
  <c r="BA19" i="9"/>
  <c r="BA27" i="5"/>
  <c r="BB236" i="6"/>
  <c r="BB237" i="6" s="1"/>
  <c r="BA76" i="6"/>
  <c r="BA108" i="5" s="1"/>
  <c r="FV62" i="7"/>
  <c r="FW62" i="7"/>
  <c r="FX62" i="7"/>
  <c r="FY62" i="7"/>
  <c r="BR105" i="4"/>
  <c r="BR107" i="4" s="1"/>
  <c r="BR114" i="4" s="1"/>
  <c r="AX73" i="5"/>
  <c r="BA181" i="6"/>
  <c r="AZ84" i="6"/>
  <c r="AZ128" i="5" s="1"/>
  <c r="AZ63" i="7" s="1"/>
  <c r="AX55" i="4"/>
  <c r="AZ72" i="7" l="1"/>
  <c r="BB261" i="6"/>
  <c r="BB238" i="6"/>
  <c r="BA23" i="9"/>
  <c r="BA73" i="9"/>
  <c r="FV72" i="7"/>
  <c r="FW72" i="7"/>
  <c r="FX72" i="7"/>
  <c r="FY72" i="7"/>
  <c r="G107" i="4"/>
  <c r="G108" i="4" s="1"/>
  <c r="BR108" i="4"/>
  <c r="BR43" i="4" s="1"/>
  <c r="BR133" i="5" s="1"/>
  <c r="AY51" i="4"/>
  <c r="AY54" i="4" s="1"/>
  <c r="AY33" i="4" s="1"/>
  <c r="AX38" i="4"/>
  <c r="AX97" i="5" s="1"/>
  <c r="AX72" i="5"/>
  <c r="AX75" i="4" s="1"/>
  <c r="BB38" i="6" l="1"/>
  <c r="BB23" i="5" s="1"/>
  <c r="BB239" i="6"/>
  <c r="AY75" i="5"/>
  <c r="BA68" i="6"/>
  <c r="BA84" i="5" s="1"/>
  <c r="BA184" i="6"/>
  <c r="BA62" i="7" l="1"/>
  <c r="BB19" i="9"/>
  <c r="BB27" i="5"/>
  <c r="BC236" i="6"/>
  <c r="BC237" i="6" s="1"/>
  <c r="BB76" i="6"/>
  <c r="BB108" i="5" s="1"/>
  <c r="AY72" i="5"/>
  <c r="AY75" i="4" s="1"/>
  <c r="AY55" i="4"/>
  <c r="BB181" i="6"/>
  <c r="BA84" i="6"/>
  <c r="BA128" i="5" l="1"/>
  <c r="BA63" i="7" s="1"/>
  <c r="BC261" i="6"/>
  <c r="BC238" i="6"/>
  <c r="BB23" i="9"/>
  <c r="BB73" i="9"/>
  <c r="AZ51" i="4"/>
  <c r="AZ54" i="4" s="1"/>
  <c r="AZ33" i="4" s="1"/>
  <c r="AY38" i="4"/>
  <c r="AY97" i="5" s="1"/>
  <c r="AY73" i="5"/>
  <c r="BA72" i="7" l="1"/>
  <c r="BC38" i="6"/>
  <c r="BC23" i="5" s="1"/>
  <c r="BC239" i="6"/>
  <c r="AZ75" i="5"/>
  <c r="BB68" i="6"/>
  <c r="BB84" i="5" s="1"/>
  <c r="BB184" i="6"/>
  <c r="BB84" i="6" s="1"/>
  <c r="BB128" i="5" l="1"/>
  <c r="BB72" i="7" s="1"/>
  <c r="BB62" i="7"/>
  <c r="BC19" i="9"/>
  <c r="BC27" i="5"/>
  <c r="BC76" i="6"/>
  <c r="BC108" i="5" s="1"/>
  <c r="BD236" i="6"/>
  <c r="BD237" i="6" s="1"/>
  <c r="AZ72" i="5"/>
  <c r="AZ75" i="4" s="1"/>
  <c r="BC181" i="6"/>
  <c r="AZ55" i="4"/>
  <c r="BB63" i="7" l="1"/>
  <c r="BD261" i="6"/>
  <c r="BD238" i="6"/>
  <c r="BC23" i="9"/>
  <c r="BC73" i="9"/>
  <c r="BC68" i="6"/>
  <c r="BC84" i="5" s="1"/>
  <c r="BA51" i="4"/>
  <c r="BA54" i="4" s="1"/>
  <c r="BA33" i="4" s="1"/>
  <c r="AZ38" i="4"/>
  <c r="AZ97" i="5" s="1"/>
  <c r="AZ73" i="5"/>
  <c r="BC184" i="6"/>
  <c r="BC62" i="7" l="1"/>
  <c r="BD38" i="6"/>
  <c r="BD23" i="5" s="1"/>
  <c r="BD239" i="6"/>
  <c r="BA75" i="5"/>
  <c r="BC84" i="6"/>
  <c r="BD181" i="6"/>
  <c r="BC128" i="5" l="1"/>
  <c r="BC63" i="7" s="1"/>
  <c r="BD19" i="9"/>
  <c r="BD27" i="5"/>
  <c r="BD76" i="6"/>
  <c r="BD108" i="5" s="1"/>
  <c r="BE236" i="6"/>
  <c r="BE237" i="6" s="1"/>
  <c r="BA72" i="5"/>
  <c r="BA75" i="4" s="1"/>
  <c r="BA55" i="4"/>
  <c r="BC72" i="7" l="1"/>
  <c r="BE261" i="6"/>
  <c r="BE238" i="6"/>
  <c r="BD23" i="9"/>
  <c r="BD73" i="9"/>
  <c r="BD68" i="6"/>
  <c r="BD84" i="5" s="1"/>
  <c r="BB51" i="4"/>
  <c r="BB54" i="4" s="1"/>
  <c r="BB33" i="4" s="1"/>
  <c r="BA38" i="4"/>
  <c r="BA97" i="5" s="1"/>
  <c r="BA73" i="5"/>
  <c r="BD184" i="6"/>
  <c r="BD62" i="7" l="1"/>
  <c r="BE38" i="6"/>
  <c r="BE23" i="5" s="1"/>
  <c r="BE239" i="6"/>
  <c r="BB75" i="5"/>
  <c r="BE181" i="6"/>
  <c r="BD84" i="6"/>
  <c r="BD128" i="5" l="1"/>
  <c r="BD63" i="7" s="1"/>
  <c r="BE19" i="9"/>
  <c r="BE27" i="5"/>
  <c r="BE76" i="6"/>
  <c r="BE108" i="5" s="1"/>
  <c r="BF236" i="6"/>
  <c r="BF237" i="6" s="1"/>
  <c r="BB73" i="5"/>
  <c r="BB55" i="4"/>
  <c r="BD72" i="7" l="1"/>
  <c r="BF261" i="6"/>
  <c r="BF238" i="6"/>
  <c r="BE23" i="9"/>
  <c r="BE73" i="9"/>
  <c r="BE68" i="6"/>
  <c r="BE84" i="5" s="1"/>
  <c r="BC51" i="4"/>
  <c r="BC54" i="4" s="1"/>
  <c r="BC33" i="4" s="1"/>
  <c r="BB38" i="4"/>
  <c r="BB97" i="5" s="1"/>
  <c r="BB72" i="5"/>
  <c r="BB75" i="4" s="1"/>
  <c r="BE184" i="6"/>
  <c r="BE62" i="7" l="1"/>
  <c r="BF38" i="6"/>
  <c r="BF23" i="5" s="1"/>
  <c r="BF239" i="6"/>
  <c r="BC75" i="5"/>
  <c r="BE84" i="6"/>
  <c r="BF181" i="6"/>
  <c r="BE128" i="5" l="1"/>
  <c r="BE63" i="7" s="1"/>
  <c r="BF19" i="9"/>
  <c r="BF27" i="5"/>
  <c r="BG236" i="6"/>
  <c r="BG237" i="6" s="1"/>
  <c r="BF76" i="6"/>
  <c r="BF108" i="5" s="1"/>
  <c r="BC72" i="5"/>
  <c r="BC75" i="4" s="1"/>
  <c r="BE72" i="7" l="1"/>
  <c r="BG261" i="6"/>
  <c r="BG238" i="6"/>
  <c r="BF23" i="9"/>
  <c r="BF73" i="9"/>
  <c r="BF68" i="6"/>
  <c r="BF84" i="5" s="1"/>
  <c r="BC55" i="4"/>
  <c r="BC73" i="5"/>
  <c r="BF184" i="6"/>
  <c r="BF62" i="7" l="1"/>
  <c r="BG239" i="6"/>
  <c r="BG76" i="6" s="1"/>
  <c r="BG108" i="5" s="1"/>
  <c r="BG38" i="6"/>
  <c r="BG23" i="5" s="1"/>
  <c r="R62" i="7"/>
  <c r="S62" i="7"/>
  <c r="T62" i="7"/>
  <c r="V62" i="7"/>
  <c r="W62" i="7"/>
  <c r="Z62" i="7"/>
  <c r="BD51" i="4"/>
  <c r="BD54" i="4" s="1"/>
  <c r="BD33" i="4" s="1"/>
  <c r="BC38" i="4"/>
  <c r="BC97" i="5" s="1"/>
  <c r="BF84" i="6"/>
  <c r="BF128" i="5" s="1"/>
  <c r="BF63" i="7" s="1"/>
  <c r="BG181" i="6"/>
  <c r="BF72" i="7" l="1"/>
  <c r="U63" i="7"/>
  <c r="V63" i="7"/>
  <c r="W63" i="7"/>
  <c r="X63" i="7"/>
  <c r="Y63" i="7"/>
  <c r="AO63" i="7"/>
  <c r="BH236" i="6"/>
  <c r="BH237" i="6" s="1"/>
  <c r="BG19" i="9"/>
  <c r="BG27" i="5"/>
  <c r="BD75" i="5"/>
  <c r="E55" i="7" l="1"/>
  <c r="BH261" i="6"/>
  <c r="BG23" i="9"/>
  <c r="BG73" i="9"/>
  <c r="BG68" i="6"/>
  <c r="BG84" i="5" s="1"/>
  <c r="BD55" i="4"/>
  <c r="BD72" i="5"/>
  <c r="BD75" i="4" s="1"/>
  <c r="BD73" i="5"/>
  <c r="BG184" i="6"/>
  <c r="BH238" i="6" l="1"/>
  <c r="BH38" i="6" s="1"/>
  <c r="BH23" i="5" s="1"/>
  <c r="BE51" i="4"/>
  <c r="BE54" i="4" s="1"/>
  <c r="BE33" i="4" s="1"/>
  <c r="BD38" i="4"/>
  <c r="BD97" i="5" s="1"/>
  <c r="BG84" i="6"/>
  <c r="BG128" i="5" s="1"/>
  <c r="BH181" i="6"/>
  <c r="BH19" i="9" l="1"/>
  <c r="BH23" i="9" s="1"/>
  <c r="BH27" i="5"/>
  <c r="BH239" i="6"/>
  <c r="BI236" i="6" s="1"/>
  <c r="BI237" i="6" s="1"/>
  <c r="BE75" i="5"/>
  <c r="BE73" i="5"/>
  <c r="BH73" i="9" l="1"/>
  <c r="BI261" i="6"/>
  <c r="BH76" i="6"/>
  <c r="BH108" i="5" s="1"/>
  <c r="BI238" i="6"/>
  <c r="BI38" i="6" s="1"/>
  <c r="BI23" i="5" s="1"/>
  <c r="BH68" i="6"/>
  <c r="BH84" i="5" s="1"/>
  <c r="BE55" i="4"/>
  <c r="BE72" i="5"/>
  <c r="BE75" i="4" s="1"/>
  <c r="BH184" i="6"/>
  <c r="BI239" i="6" l="1"/>
  <c r="BI76" i="6" s="1"/>
  <c r="BI108" i="5" s="1"/>
  <c r="BI19" i="9"/>
  <c r="BI27" i="5"/>
  <c r="BF51" i="4"/>
  <c r="BF54" i="4" s="1"/>
  <c r="BF33" i="4" s="1"/>
  <c r="BE38" i="4"/>
  <c r="BE97" i="5" s="1"/>
  <c r="BI181" i="6"/>
  <c r="BH84" i="6"/>
  <c r="BH128" i="5" s="1"/>
  <c r="BJ236" i="6" l="1"/>
  <c r="BJ237" i="6" s="1"/>
  <c r="BI23" i="9"/>
  <c r="BI73" i="9"/>
  <c r="BF75" i="5"/>
  <c r="BF72" i="5"/>
  <c r="BF75" i="4" s="1"/>
  <c r="BJ238" i="6" l="1"/>
  <c r="BJ38" i="6" s="1"/>
  <c r="BJ23" i="5" s="1"/>
  <c r="BJ261" i="6"/>
  <c r="BI68" i="6"/>
  <c r="BI84" i="5" s="1"/>
  <c r="BF55" i="4"/>
  <c r="BF73" i="5"/>
  <c r="BI184" i="6"/>
  <c r="BI84" i="6" s="1"/>
  <c r="BI128" i="5" s="1"/>
  <c r="BJ239" i="6" l="1"/>
  <c r="BK236" i="6" s="1"/>
  <c r="BK237" i="6" s="1"/>
  <c r="BJ19" i="9"/>
  <c r="BJ27" i="5"/>
  <c r="BG51" i="4"/>
  <c r="BG54" i="4" s="1"/>
  <c r="BG33" i="4" s="1"/>
  <c r="BF38" i="4"/>
  <c r="BF97" i="5" s="1"/>
  <c r="BJ181" i="6"/>
  <c r="BJ76" i="6" l="1"/>
  <c r="BJ108" i="5" s="1"/>
  <c r="BK261" i="6"/>
  <c r="BK238" i="6"/>
  <c r="BJ23" i="9"/>
  <c r="BJ73" i="9"/>
  <c r="BG75" i="5"/>
  <c r="BJ68" i="6"/>
  <c r="BJ84" i="5" s="1"/>
  <c r="BG55" i="4"/>
  <c r="BG72" i="5"/>
  <c r="BG75" i="4" s="1"/>
  <c r="BJ184" i="6"/>
  <c r="BK38" i="6" l="1"/>
  <c r="BK23" i="5" s="1"/>
  <c r="BK239" i="6"/>
  <c r="BH51" i="4"/>
  <c r="BH54" i="4" s="1"/>
  <c r="BH33" i="4" s="1"/>
  <c r="BG38" i="4"/>
  <c r="BG97" i="5" s="1"/>
  <c r="BG73" i="5"/>
  <c r="BH73" i="5"/>
  <c r="BK181" i="6"/>
  <c r="BJ84" i="6"/>
  <c r="BJ128" i="5" s="1"/>
  <c r="BL236" i="6" l="1"/>
  <c r="BL237" i="6" s="1"/>
  <c r="BK76" i="6"/>
  <c r="BK108" i="5" s="1"/>
  <c r="BK19" i="9"/>
  <c r="BK27" i="5"/>
  <c r="BH75" i="5"/>
  <c r="BH55" i="4"/>
  <c r="BH38" i="4" s="1"/>
  <c r="BH97" i="5" s="1"/>
  <c r="BH72" i="5"/>
  <c r="BH75" i="4" s="1"/>
  <c r="BL261" i="6" l="1"/>
  <c r="BK23" i="9"/>
  <c r="BK73" i="9"/>
  <c r="BL238" i="6"/>
  <c r="BK68" i="6"/>
  <c r="BK84" i="5" s="1"/>
  <c r="BI51" i="4"/>
  <c r="BI54" i="4" s="1"/>
  <c r="BI33" i="4" s="1"/>
  <c r="BK184" i="6"/>
  <c r="BK84" i="6" s="1"/>
  <c r="BK128" i="5" s="1"/>
  <c r="BL38" i="6" l="1"/>
  <c r="BL23" i="5" s="1"/>
  <c r="BL239" i="6"/>
  <c r="BI75" i="5"/>
  <c r="BI73" i="5"/>
  <c r="BL181" i="6"/>
  <c r="BI55" i="4"/>
  <c r="BL19" i="9" l="1"/>
  <c r="BL27" i="5"/>
  <c r="BL76" i="6"/>
  <c r="BL108" i="5" s="1"/>
  <c r="BM236" i="6"/>
  <c r="BM237" i="6" s="1"/>
  <c r="BL68" i="6"/>
  <c r="BL84" i="5" s="1"/>
  <c r="BJ51" i="4"/>
  <c r="BJ54" i="4" s="1"/>
  <c r="BJ33" i="4" s="1"/>
  <c r="BI38" i="4"/>
  <c r="BI97" i="5" s="1"/>
  <c r="BI72" i="5"/>
  <c r="BI75" i="4" s="1"/>
  <c r="BL184" i="6"/>
  <c r="BM261" i="6" l="1"/>
  <c r="BM238" i="6"/>
  <c r="BL23" i="9"/>
  <c r="BL73" i="9"/>
  <c r="BJ75" i="5"/>
  <c r="L70" i="4"/>
  <c r="M67" i="4" s="1"/>
  <c r="M69" i="4" s="1"/>
  <c r="BM181" i="6"/>
  <c r="BL84" i="6"/>
  <c r="BL128" i="5" s="1"/>
  <c r="M70" i="4" l="1"/>
  <c r="N67" i="4" s="1"/>
  <c r="N69" i="4" s="1"/>
  <c r="BM239" i="6"/>
  <c r="BN236" i="6" s="1"/>
  <c r="BN237" i="6" s="1"/>
  <c r="BM38" i="6"/>
  <c r="BM23" i="5" s="1"/>
  <c r="L41" i="4"/>
  <c r="BJ73" i="5"/>
  <c r="BJ55" i="4"/>
  <c r="M34" i="4" l="1"/>
  <c r="N70" i="4"/>
  <c r="O67" i="4" s="1"/>
  <c r="O69" i="4" s="1"/>
  <c r="BM76" i="6"/>
  <c r="BM108" i="5" s="1"/>
  <c r="BN261" i="6"/>
  <c r="BM19" i="9"/>
  <c r="BM27" i="5"/>
  <c r="BN238" i="6"/>
  <c r="L134" i="5"/>
  <c r="BM68" i="6"/>
  <c r="BM84" i="5" s="1"/>
  <c r="BK51" i="4"/>
  <c r="BK54" i="4" s="1"/>
  <c r="BK33" i="4" s="1"/>
  <c r="BJ38" i="4"/>
  <c r="BJ97" i="5" s="1"/>
  <c r="BJ72" i="5"/>
  <c r="BJ75" i="4" s="1"/>
  <c r="BM184" i="6"/>
  <c r="O70" i="4" l="1"/>
  <c r="P67" i="4" s="1"/>
  <c r="P69" i="4" s="1"/>
  <c r="BN239" i="6"/>
  <c r="BO236" i="6" s="1"/>
  <c r="BO237" i="6" s="1"/>
  <c r="BN38" i="6"/>
  <c r="BN23" i="5" s="1"/>
  <c r="BM23" i="9"/>
  <c r="BM73" i="9"/>
  <c r="M76" i="5"/>
  <c r="BK75" i="5"/>
  <c r="BM84" i="6"/>
  <c r="BM128" i="5" s="1"/>
  <c r="BN181" i="6"/>
  <c r="P70" i="4" l="1"/>
  <c r="Q67" i="4" s="1"/>
  <c r="Q69" i="4" s="1"/>
  <c r="BN76" i="6"/>
  <c r="BN108" i="5" s="1"/>
  <c r="BO261" i="6"/>
  <c r="BN19" i="9"/>
  <c r="BN27" i="5"/>
  <c r="BO238" i="6"/>
  <c r="N34" i="4"/>
  <c r="M41" i="4"/>
  <c r="M134" i="5" s="1"/>
  <c r="BK72" i="5"/>
  <c r="BK75" i="4" s="1"/>
  <c r="BK55" i="4"/>
  <c r="Q70" i="4" l="1"/>
  <c r="R67" i="4" s="1"/>
  <c r="R69" i="4" s="1"/>
  <c r="BO239" i="6"/>
  <c r="BO76" i="6" s="1"/>
  <c r="BO108" i="5" s="1"/>
  <c r="BO38" i="6"/>
  <c r="BO23" i="5" s="1"/>
  <c r="BN23" i="9"/>
  <c r="BN73" i="9"/>
  <c r="BN68" i="6"/>
  <c r="BN84" i="5" s="1"/>
  <c r="BL51" i="4"/>
  <c r="BL54" i="4" s="1"/>
  <c r="BL33" i="4" s="1"/>
  <c r="BK38" i="4"/>
  <c r="BK97" i="5" s="1"/>
  <c r="BK73" i="5"/>
  <c r="BN184" i="6"/>
  <c r="R70" i="4" l="1"/>
  <c r="S67" i="4" s="1"/>
  <c r="S69" i="4" s="1"/>
  <c r="BP236" i="6"/>
  <c r="BP237" i="6" s="1"/>
  <c r="BO19" i="9"/>
  <c r="BO27" i="5"/>
  <c r="G114" i="4"/>
  <c r="N76" i="5"/>
  <c r="BL75" i="5"/>
  <c r="BN84" i="6"/>
  <c r="BN128" i="5" s="1"/>
  <c r="BO181" i="6"/>
  <c r="BP261" i="6" l="1"/>
  <c r="S70" i="4"/>
  <c r="T67" i="4" s="1"/>
  <c r="T69" i="4" s="1"/>
  <c r="BP238" i="6"/>
  <c r="BO23" i="9"/>
  <c r="BO73" i="9"/>
  <c r="O34" i="4"/>
  <c r="N41" i="4"/>
  <c r="N134" i="5" s="1"/>
  <c r="BL72" i="5"/>
  <c r="BL75" i="4" s="1"/>
  <c r="BL55" i="4"/>
  <c r="T70" i="4" l="1"/>
  <c r="U67" i="4" s="1"/>
  <c r="U69" i="4" s="1"/>
  <c r="BP239" i="6"/>
  <c r="BP76" i="6" s="1"/>
  <c r="BP108" i="5" s="1"/>
  <c r="BP38" i="6"/>
  <c r="BP23" i="5" s="1"/>
  <c r="BP19" i="9" s="1"/>
  <c r="BO68" i="6"/>
  <c r="BO84" i="5" s="1"/>
  <c r="BM51" i="4"/>
  <c r="BM54" i="4" s="1"/>
  <c r="BM33" i="4" s="1"/>
  <c r="BL38" i="4"/>
  <c r="BL97" i="5" s="1"/>
  <c r="BL73" i="5"/>
  <c r="BO184" i="6"/>
  <c r="U70" i="4" l="1"/>
  <c r="V67" i="4" s="1"/>
  <c r="V69" i="4" s="1"/>
  <c r="BP27" i="5"/>
  <c r="BQ236" i="6"/>
  <c r="BQ237" i="6" s="1"/>
  <c r="BP23" i="9"/>
  <c r="BP73" i="9"/>
  <c r="O76" i="5"/>
  <c r="BM75" i="5"/>
  <c r="BO84" i="6"/>
  <c r="BO128" i="5" s="1"/>
  <c r="BP181" i="6"/>
  <c r="V70" i="4" l="1"/>
  <c r="W67" i="4" s="1"/>
  <c r="W69" i="4" s="1"/>
  <c r="BQ238" i="6"/>
  <c r="BQ261" i="6"/>
  <c r="O41" i="4"/>
  <c r="O134" i="5" s="1"/>
  <c r="P34" i="4"/>
  <c r="BM73" i="5"/>
  <c r="BM55" i="4"/>
  <c r="W70" i="4" l="1"/>
  <c r="X67" i="4" s="1"/>
  <c r="X69" i="4" s="1"/>
  <c r="BQ239" i="6"/>
  <c r="BQ76" i="6" s="1"/>
  <c r="BQ108" i="5" s="1"/>
  <c r="BQ38" i="6"/>
  <c r="BQ23" i="5" s="1"/>
  <c r="BQ19" i="9" s="1"/>
  <c r="BP68" i="6"/>
  <c r="BP84" i="5" s="1"/>
  <c r="BN51" i="4"/>
  <c r="BN54" i="4" s="1"/>
  <c r="BN33" i="4" s="1"/>
  <c r="BM38" i="4"/>
  <c r="BM97" i="5" s="1"/>
  <c r="BM72" i="5"/>
  <c r="BM75" i="4" s="1"/>
  <c r="BP184" i="6"/>
  <c r="X70" i="4" l="1"/>
  <c r="Y67" i="4" s="1"/>
  <c r="Y69" i="4" s="1"/>
  <c r="BQ27" i="5"/>
  <c r="BR236" i="6"/>
  <c r="BR237" i="6" s="1"/>
  <c r="BQ23" i="9"/>
  <c r="BQ73" i="9"/>
  <c r="P76" i="5"/>
  <c r="BN75" i="5"/>
  <c r="BQ181" i="6"/>
  <c r="BP84" i="6"/>
  <c r="BP128" i="5" s="1"/>
  <c r="Y70" i="4" l="1"/>
  <c r="Z67" i="4" s="1"/>
  <c r="Z69" i="4" s="1"/>
  <c r="BR261" i="6"/>
  <c r="Q34" i="4"/>
  <c r="P41" i="4"/>
  <c r="P134" i="5" s="1"/>
  <c r="BN73" i="5"/>
  <c r="BN55" i="4"/>
  <c r="BR238" i="6" l="1"/>
  <c r="G238" i="6" s="1"/>
  <c r="Z70" i="4"/>
  <c r="AA67" i="4" s="1"/>
  <c r="AA69" i="4" s="1"/>
  <c r="G237" i="6"/>
  <c r="BQ68" i="6"/>
  <c r="BQ84" i="5" s="1"/>
  <c r="BO51" i="4"/>
  <c r="BO54" i="4" s="1"/>
  <c r="BO33" i="4" s="1"/>
  <c r="BN38" i="4"/>
  <c r="BN97" i="5" s="1"/>
  <c r="BN72" i="5"/>
  <c r="BN75" i="4" s="1"/>
  <c r="BQ184" i="6"/>
  <c r="G239" i="6" l="1"/>
  <c r="BR239" i="6"/>
  <c r="BR76" i="6" s="1"/>
  <c r="BR108" i="5" s="1"/>
  <c r="BR38" i="6"/>
  <c r="AA70" i="4"/>
  <c r="AB67" i="4" s="1"/>
  <c r="AB69" i="4" s="1"/>
  <c r="G68" i="4"/>
  <c r="Q76" i="5"/>
  <c r="BO75" i="5"/>
  <c r="BR181" i="6"/>
  <c r="BQ84" i="6"/>
  <c r="BQ128" i="5" s="1"/>
  <c r="BR23" i="5" l="1"/>
  <c r="G38" i="6"/>
  <c r="AB70" i="4"/>
  <c r="AC67" i="4" s="1"/>
  <c r="AC69" i="4" s="1"/>
  <c r="Q41" i="4"/>
  <c r="Q134" i="5" s="1"/>
  <c r="R34" i="4"/>
  <c r="BO73" i="5"/>
  <c r="BO55" i="4"/>
  <c r="BR19" i="9" l="1"/>
  <c r="BR27" i="5"/>
  <c r="G27" i="5" s="1"/>
  <c r="E42" i="12" s="1"/>
  <c r="G23" i="5"/>
  <c r="AC70" i="4"/>
  <c r="AD67" i="4" s="1"/>
  <c r="AD69" i="4" s="1"/>
  <c r="BR184" i="6"/>
  <c r="BR84" i="6" s="1"/>
  <c r="BR128" i="5" s="1"/>
  <c r="BR68" i="6"/>
  <c r="R76" i="5"/>
  <c r="BP51" i="4"/>
  <c r="BP54" i="4" s="1"/>
  <c r="BP33" i="4" s="1"/>
  <c r="BO38" i="4"/>
  <c r="BO97" i="5" s="1"/>
  <c r="BO72" i="5"/>
  <c r="BO75" i="4" s="1"/>
  <c r="G183" i="6"/>
  <c r="BR73" i="9" l="1"/>
  <c r="G73" i="9" s="1"/>
  <c r="BR23" i="9"/>
  <c r="G23" i="9" s="1"/>
  <c r="F42" i="12" s="1"/>
  <c r="G19" i="9"/>
  <c r="AD70" i="4"/>
  <c r="AE67" i="4" s="1"/>
  <c r="AE69" i="4" s="1"/>
  <c r="BP75" i="5"/>
  <c r="BR84" i="5"/>
  <c r="G68" i="6"/>
  <c r="AE70" i="4" l="1"/>
  <c r="AF67" i="4" s="1"/>
  <c r="AF69" i="4" s="1"/>
  <c r="R41" i="4"/>
  <c r="R134" i="5" s="1"/>
  <c r="S34" i="4"/>
  <c r="BP73" i="5"/>
  <c r="G84" i="5"/>
  <c r="BP55" i="4"/>
  <c r="AF70" i="4" l="1"/>
  <c r="AG67" i="4" s="1"/>
  <c r="AG69" i="4" s="1"/>
  <c r="S76" i="5"/>
  <c r="BQ51" i="4"/>
  <c r="BQ54" i="4" s="1"/>
  <c r="BQ33" i="4" s="1"/>
  <c r="BP38" i="4"/>
  <c r="BP97" i="5" s="1"/>
  <c r="BP72" i="5"/>
  <c r="BP75" i="4" s="1"/>
  <c r="AG70" i="4" l="1"/>
  <c r="AH67" i="4" s="1"/>
  <c r="AH69" i="4" s="1"/>
  <c r="BQ75" i="5"/>
  <c r="AH70" i="4" l="1"/>
  <c r="AI67" i="4" s="1"/>
  <c r="AI69" i="4" s="1"/>
  <c r="S41" i="4"/>
  <c r="S134" i="5" s="1"/>
  <c r="T34" i="4"/>
  <c r="BQ72" i="5"/>
  <c r="BQ75" i="4" s="1"/>
  <c r="BQ55" i="4"/>
  <c r="AI70" i="4" l="1"/>
  <c r="AJ67" i="4" s="1"/>
  <c r="AJ69" i="4" s="1"/>
  <c r="T76" i="5"/>
  <c r="BR51" i="4"/>
  <c r="BR54" i="4" s="1"/>
  <c r="BR33" i="4" s="1"/>
  <c r="BQ38" i="4"/>
  <c r="BQ97" i="5" s="1"/>
  <c r="BQ73" i="5"/>
  <c r="AJ70" i="4" l="1"/>
  <c r="AK67" i="4" s="1"/>
  <c r="AK69" i="4" s="1"/>
  <c r="BR75" i="5"/>
  <c r="G75" i="5" s="1"/>
  <c r="G33" i="4"/>
  <c r="AK70" i="4" l="1"/>
  <c r="AL67" i="4" s="1"/>
  <c r="AL69" i="4" s="1"/>
  <c r="T41" i="4"/>
  <c r="T134" i="5" s="1"/>
  <c r="U34" i="4"/>
  <c r="AL70" i="4" l="1"/>
  <c r="AM67" i="4" s="1"/>
  <c r="AM69" i="4" s="1"/>
  <c r="U76" i="5"/>
  <c r="AM70" i="4" l="1"/>
  <c r="AN67" i="4" s="1"/>
  <c r="AN69" i="4" s="1"/>
  <c r="G54" i="4"/>
  <c r="G55" i="4" s="1"/>
  <c r="BR55" i="4"/>
  <c r="BR38" i="4" s="1"/>
  <c r="BR97" i="5" s="1"/>
  <c r="BR73" i="5"/>
  <c r="BR72" i="5"/>
  <c r="BR75" i="4" s="1"/>
  <c r="AN70" i="4" l="1"/>
  <c r="AO67" i="4" s="1"/>
  <c r="AO69" i="4" s="1"/>
  <c r="G75" i="4"/>
  <c r="V34" i="4"/>
  <c r="U41" i="4"/>
  <c r="U134" i="5" s="1"/>
  <c r="L40" i="12"/>
  <c r="L42" i="12" s="1"/>
  <c r="L43" i="12" s="1"/>
  <c r="G72" i="5"/>
  <c r="AO70" i="4" l="1"/>
  <c r="AP67" i="4" s="1"/>
  <c r="AP69" i="4" s="1"/>
  <c r="V76" i="5"/>
  <c r="G73" i="5"/>
  <c r="AP70" i="4" l="1"/>
  <c r="AQ67" i="4" s="1"/>
  <c r="AQ69" i="4" s="1"/>
  <c r="W34" i="4"/>
  <c r="V41" i="4"/>
  <c r="V134" i="5" s="1"/>
  <c r="AQ70" i="4" l="1"/>
  <c r="AR67" i="4" s="1"/>
  <c r="AR69" i="4" s="1"/>
  <c r="W76" i="5"/>
  <c r="AR70" i="4" l="1"/>
  <c r="AS67" i="4" s="1"/>
  <c r="AS69" i="4" s="1"/>
  <c r="X34" i="4"/>
  <c r="W41" i="4"/>
  <c r="W134" i="5" s="1"/>
  <c r="AS70" i="4" l="1"/>
  <c r="AT67" i="4" s="1"/>
  <c r="AT69" i="4" s="1"/>
  <c r="X76" i="5"/>
  <c r="AT70" i="4" l="1"/>
  <c r="AU67" i="4" s="1"/>
  <c r="AU69" i="4" s="1"/>
  <c r="Y34" i="4"/>
  <c r="X41" i="4"/>
  <c r="X134" i="5" s="1"/>
  <c r="AU70" i="4" l="1"/>
  <c r="AV67" i="4" s="1"/>
  <c r="AV69" i="4" s="1"/>
  <c r="Y76" i="5"/>
  <c r="AV70" i="4" l="1"/>
  <c r="AW67" i="4" s="1"/>
  <c r="AW69" i="4" s="1"/>
  <c r="Z34" i="4"/>
  <c r="Y41" i="4"/>
  <c r="Y134" i="5" s="1"/>
  <c r="AW70" i="4" l="1"/>
  <c r="AX67" i="4" s="1"/>
  <c r="AX69" i="4" s="1"/>
  <c r="Z76" i="5"/>
  <c r="AX70" i="4" l="1"/>
  <c r="AY67" i="4" s="1"/>
  <c r="AY69" i="4" s="1"/>
  <c r="Z41" i="4"/>
  <c r="Z134" i="5" s="1"/>
  <c r="AY70" i="4" l="1"/>
  <c r="AZ67" i="4" s="1"/>
  <c r="AZ69" i="4" s="1"/>
  <c r="AA34" i="4"/>
  <c r="AZ70" i="4" l="1"/>
  <c r="BA67" i="4" s="1"/>
  <c r="BA69" i="4" s="1"/>
  <c r="AA76" i="5"/>
  <c r="BA70" i="4" l="1"/>
  <c r="BB67" i="4" s="1"/>
  <c r="BB69" i="4" s="1"/>
  <c r="AA41" i="4"/>
  <c r="AA134" i="5" s="1"/>
  <c r="BB70" i="4" l="1"/>
  <c r="BC67" i="4" s="1"/>
  <c r="BC69" i="4" s="1"/>
  <c r="AB34" i="4"/>
  <c r="BC70" i="4" l="1"/>
  <c r="BD67" i="4" s="1"/>
  <c r="BD69" i="4" s="1"/>
  <c r="AB76" i="5"/>
  <c r="BD70" i="4" l="1"/>
  <c r="BE67" i="4" s="1"/>
  <c r="BE69" i="4" s="1"/>
  <c r="AC34" i="4"/>
  <c r="BE70" i="4" l="1"/>
  <c r="BF67" i="4" s="1"/>
  <c r="BF69" i="4" s="1"/>
  <c r="AB41" i="4"/>
  <c r="AB134" i="5" s="1"/>
  <c r="AC76" i="5"/>
  <c r="BF70" i="4" l="1"/>
  <c r="BG67" i="4" s="1"/>
  <c r="BG69" i="4" s="1"/>
  <c r="AC41" i="4"/>
  <c r="AC134" i="5" s="1"/>
  <c r="AD34" i="4"/>
  <c r="BG70" i="4" l="1"/>
  <c r="BH67" i="4" s="1"/>
  <c r="BH69" i="4" s="1"/>
  <c r="AD76" i="5"/>
  <c r="BH70" i="4" l="1"/>
  <c r="BI67" i="4" s="1"/>
  <c r="BI69" i="4" s="1"/>
  <c r="AE34" i="4"/>
  <c r="AD41" i="4"/>
  <c r="AD134" i="5" s="1"/>
  <c r="BI70" i="4" l="1"/>
  <c r="BJ67" i="4" s="1"/>
  <c r="BJ69" i="4" s="1"/>
  <c r="AE76" i="5"/>
  <c r="BJ70" i="4" l="1"/>
  <c r="BK67" i="4" s="1"/>
  <c r="BK69" i="4" s="1"/>
  <c r="AE41" i="4"/>
  <c r="AE134" i="5" s="1"/>
  <c r="AF34" i="4"/>
  <c r="BK70" i="4" l="1"/>
  <c r="BL67" i="4" s="1"/>
  <c r="BL69" i="4" s="1"/>
  <c r="AF76" i="5"/>
  <c r="BL70" i="4" l="1"/>
  <c r="BM67" i="4" s="1"/>
  <c r="BM69" i="4" s="1"/>
  <c r="AG34" i="4"/>
  <c r="AF41" i="4"/>
  <c r="AF134" i="5" s="1"/>
  <c r="BM70" i="4" l="1"/>
  <c r="BN67" i="4" s="1"/>
  <c r="BN69" i="4" s="1"/>
  <c r="AG76" i="5"/>
  <c r="BN70" i="4" l="1"/>
  <c r="BO67" i="4" s="1"/>
  <c r="BO69" i="4" s="1"/>
  <c r="AH34" i="4"/>
  <c r="AG41" i="4"/>
  <c r="AG134" i="5" s="1"/>
  <c r="BO70" i="4" l="1"/>
  <c r="BP67" i="4" s="1"/>
  <c r="BP69" i="4" s="1"/>
  <c r="AH76" i="5"/>
  <c r="BP70" i="4" l="1"/>
  <c r="BQ67" i="4" s="1"/>
  <c r="BQ69" i="4" s="1"/>
  <c r="AI34" i="4"/>
  <c r="AH41" i="4"/>
  <c r="AH134" i="5" s="1"/>
  <c r="BQ70" i="4" l="1"/>
  <c r="BR67" i="4" s="1"/>
  <c r="BR69" i="4" s="1"/>
  <c r="AI76" i="5"/>
  <c r="BR70" i="4" l="1"/>
  <c r="AJ34" i="4"/>
  <c r="AI41" i="4"/>
  <c r="AI134" i="5" s="1"/>
  <c r="AJ76" i="5" l="1"/>
  <c r="AK34" i="4" l="1"/>
  <c r="AJ41" i="4"/>
  <c r="AJ134" i="5" s="1"/>
  <c r="AK76" i="5" l="1"/>
  <c r="AL34" i="4" l="1"/>
  <c r="AK41" i="4"/>
  <c r="AK134" i="5" s="1"/>
  <c r="AL76" i="5" l="1"/>
  <c r="AM34" i="4" l="1"/>
  <c r="AL41" i="4"/>
  <c r="AL134" i="5" s="1"/>
  <c r="AM76" i="5" l="1"/>
  <c r="AM41" i="4" l="1"/>
  <c r="AM134" i="5" s="1"/>
  <c r="AN34" i="4"/>
  <c r="AN76" i="5" l="1"/>
  <c r="AN41" i="4" l="1"/>
  <c r="AN134" i="5" s="1"/>
  <c r="AO34" i="4"/>
  <c r="AO76" i="5" l="1"/>
  <c r="AP34" i="4" l="1"/>
  <c r="AO41" i="4"/>
  <c r="AO134" i="5" s="1"/>
  <c r="AP76" i="5" l="1"/>
  <c r="AP41" i="4" l="1"/>
  <c r="AP134" i="5" s="1"/>
  <c r="AQ34" i="4" l="1"/>
  <c r="AQ76" i="5" l="1"/>
  <c r="AQ41" i="4" l="1"/>
  <c r="AQ134" i="5" s="1"/>
  <c r="AR34" i="4" l="1"/>
  <c r="AR76" i="5" l="1"/>
  <c r="AS34" i="4" l="1"/>
  <c r="AR41" i="4" l="1"/>
  <c r="AR134" i="5" s="1"/>
  <c r="AS76" i="5"/>
  <c r="AT34" i="4" l="1"/>
  <c r="AS41" i="4"/>
  <c r="AS134" i="5" s="1"/>
  <c r="AT76" i="5" l="1"/>
  <c r="AU34" i="4" l="1"/>
  <c r="AT41" i="4"/>
  <c r="AT134" i="5" s="1"/>
  <c r="AU76" i="5" l="1"/>
  <c r="AV34" i="4" l="1"/>
  <c r="AU41" i="4"/>
  <c r="AU134" i="5" s="1"/>
  <c r="AV76" i="5" l="1"/>
  <c r="AV41" i="4" l="1"/>
  <c r="AV134" i="5" s="1"/>
  <c r="AW34" i="4"/>
  <c r="AW76" i="5" l="1"/>
  <c r="AW41" i="4" l="1"/>
  <c r="AW134" i="5" s="1"/>
  <c r="AX34" i="4"/>
  <c r="AX76" i="5" l="1"/>
  <c r="AY34" i="4" l="1"/>
  <c r="AX41" i="4"/>
  <c r="AX134" i="5" s="1"/>
  <c r="AY76" i="5" l="1"/>
  <c r="AZ34" i="4" l="1"/>
  <c r="AY41" i="4"/>
  <c r="AY134" i="5" s="1"/>
  <c r="AZ76" i="5" l="1"/>
  <c r="BA34" i="4" l="1"/>
  <c r="AZ41" i="4"/>
  <c r="AZ134" i="5" s="1"/>
  <c r="BA76" i="5" l="1"/>
  <c r="BB34" i="4" l="1"/>
  <c r="BA41" i="4"/>
  <c r="BA134" i="5" s="1"/>
  <c r="BB76" i="5" l="1"/>
  <c r="BB41" i="4" l="1"/>
  <c r="BB134" i="5" s="1"/>
  <c r="BC34" i="4"/>
  <c r="BC76" i="5" l="1"/>
  <c r="BC41" i="4" l="1"/>
  <c r="BC134" i="5" s="1"/>
  <c r="BD34" i="4"/>
  <c r="BD76" i="5" l="1"/>
  <c r="BE34" i="4" l="1"/>
  <c r="BD41" i="4"/>
  <c r="BD134" i="5" s="1"/>
  <c r="BE76" i="5" l="1"/>
  <c r="BF34" i="4" l="1"/>
  <c r="BE41" i="4" l="1"/>
  <c r="BE134" i="5" s="1"/>
  <c r="BF76" i="5"/>
  <c r="BG34" i="4" l="1"/>
  <c r="BF41" i="4"/>
  <c r="BF134" i="5" s="1"/>
  <c r="BG76" i="5" l="1"/>
  <c r="BH34" i="4" l="1"/>
  <c r="BG41" i="4"/>
  <c r="BG134" i="5" s="1"/>
  <c r="BH76" i="5" l="1"/>
  <c r="BI34" i="4" l="1"/>
  <c r="BH41" i="4"/>
  <c r="BH134" i="5" s="1"/>
  <c r="BI76" i="5" l="1"/>
  <c r="BJ34" i="4" l="1"/>
  <c r="BI41" i="4"/>
  <c r="BI134" i="5" s="1"/>
  <c r="BJ76" i="5" l="1"/>
  <c r="BJ41" i="4" l="1"/>
  <c r="BJ134" i="5" s="1"/>
  <c r="BK34" i="4"/>
  <c r="BK76" i="5" l="1"/>
  <c r="BK41" i="4" l="1"/>
  <c r="BK134" i="5" s="1"/>
  <c r="BL34" i="4"/>
  <c r="BL76" i="5" l="1"/>
  <c r="BL41" i="4" l="1"/>
  <c r="BL134" i="5" s="1"/>
  <c r="BM34" i="4"/>
  <c r="BM76" i="5" l="1"/>
  <c r="BN34" i="4" l="1"/>
  <c r="BM41" i="4"/>
  <c r="BM134" i="5" s="1"/>
  <c r="BN76" i="5" l="1"/>
  <c r="BN41" i="4" l="1"/>
  <c r="BN134" i="5" s="1"/>
  <c r="BO34" i="4"/>
  <c r="BO76" i="5" l="1"/>
  <c r="BP34" i="4" l="1"/>
  <c r="BO41" i="4"/>
  <c r="BO134" i="5" s="1"/>
  <c r="BP76" i="5" l="1"/>
  <c r="BP41" i="4" l="1"/>
  <c r="BP134" i="5" s="1"/>
  <c r="BQ34" i="4"/>
  <c r="BQ76" i="5" l="1"/>
  <c r="BQ41" i="4" l="1"/>
  <c r="BQ134" i="5" s="1"/>
  <c r="BR34" i="4"/>
  <c r="BR41" i="4" l="1"/>
  <c r="BR134" i="5" s="1"/>
  <c r="BR76" i="5"/>
  <c r="G69" i="4"/>
  <c r="G70" i="4" s="1"/>
  <c r="L28" i="12" s="1"/>
  <c r="G34" i="4" l="1"/>
  <c r="G76" i="5"/>
  <c r="B3" i="12" l="1"/>
  <c r="L102" i="5" l="1"/>
  <c r="K104" i="5"/>
  <c r="K114" i="5" s="1"/>
  <c r="K140" i="5" s="1"/>
  <c r="L58" i="7" l="1"/>
  <c r="M102" i="5"/>
  <c r="L77" i="4" l="1"/>
  <c r="N102" i="5"/>
  <c r="O102" i="5" s="1"/>
  <c r="L117" i="5" l="1"/>
  <c r="M118" i="5" s="1"/>
  <c r="M78" i="5"/>
  <c r="M58" i="7" s="1"/>
  <c r="L60" i="7"/>
  <c r="L94" i="4"/>
  <c r="L96" i="4" s="1"/>
  <c r="L80" i="4"/>
  <c r="P102" i="5"/>
  <c r="L112" i="4" l="1"/>
  <c r="L99" i="4"/>
  <c r="L100" i="4" s="1"/>
  <c r="L113" i="4" s="1"/>
  <c r="M77" i="4"/>
  <c r="Q102" i="5"/>
  <c r="M94" i="4" l="1"/>
  <c r="M60" i="7"/>
  <c r="L101" i="4"/>
  <c r="L115" i="4"/>
  <c r="L117" i="4" s="1"/>
  <c r="L28" i="4" s="1"/>
  <c r="L29" i="5" s="1"/>
  <c r="R102" i="5"/>
  <c r="N78" i="5" l="1"/>
  <c r="N58" i="7" s="1"/>
  <c r="L25" i="9"/>
  <c r="L31" i="5"/>
  <c r="L196" i="6" s="1"/>
  <c r="L42" i="4"/>
  <c r="L100" i="5" s="1"/>
  <c r="L104" i="5" s="1"/>
  <c r="M98" i="4"/>
  <c r="S102" i="5"/>
  <c r="N77" i="4" l="1"/>
  <c r="L157" i="6"/>
  <c r="L44" i="5"/>
  <c r="L245" i="6" s="1"/>
  <c r="L198" i="6"/>
  <c r="L75" i="9"/>
  <c r="L76" i="9" s="1"/>
  <c r="L27" i="9"/>
  <c r="T102" i="5"/>
  <c r="L249" i="6" l="1"/>
  <c r="L54" i="6" s="1"/>
  <c r="N60" i="7"/>
  <c r="L78" i="9"/>
  <c r="L40" i="9"/>
  <c r="N94" i="4"/>
  <c r="U102" i="5"/>
  <c r="O78" i="5" l="1"/>
  <c r="O58" i="7" s="1"/>
  <c r="L47" i="5"/>
  <c r="L250" i="6"/>
  <c r="V102" i="5"/>
  <c r="O77" i="4" l="1"/>
  <c r="M247" i="6"/>
  <c r="L77" i="6"/>
  <c r="L109" i="5" s="1"/>
  <c r="L43" i="9"/>
  <c r="L51" i="5"/>
  <c r="W102" i="5"/>
  <c r="L82" i="9" l="1"/>
  <c r="L47" i="9"/>
  <c r="O60" i="7"/>
  <c r="L267" i="6"/>
  <c r="L280" i="6" s="1"/>
  <c r="O94" i="4"/>
  <c r="X102" i="5"/>
  <c r="P78" i="5" l="1"/>
  <c r="P58" i="7" s="1"/>
  <c r="L58" i="6"/>
  <c r="L53" i="5" s="1"/>
  <c r="L272" i="6"/>
  <c r="M71" i="6"/>
  <c r="M87" i="5" s="1"/>
  <c r="M55" i="6"/>
  <c r="M48" i="5" s="1"/>
  <c r="Y102" i="5"/>
  <c r="M44" i="9" l="1"/>
  <c r="M83" i="9" s="1"/>
  <c r="L49" i="9"/>
  <c r="P77" i="4"/>
  <c r="L273" i="6"/>
  <c r="V15" i="12"/>
  <c r="Z102" i="5"/>
  <c r="Q78" i="5" l="1"/>
  <c r="Q58" i="7" s="1"/>
  <c r="P60" i="7"/>
  <c r="L60" i="6"/>
  <c r="L54" i="5" s="1"/>
  <c r="W15" i="12"/>
  <c r="P94" i="4"/>
  <c r="L274" i="6"/>
  <c r="AA102" i="5"/>
  <c r="L50" i="9" l="1"/>
  <c r="L57" i="5"/>
  <c r="L119" i="5" s="1"/>
  <c r="Q77" i="4"/>
  <c r="Q60" i="7"/>
  <c r="L85" i="6"/>
  <c r="L129" i="5" s="1"/>
  <c r="L137" i="5" s="1"/>
  <c r="M270" i="6"/>
  <c r="T16" i="12"/>
  <c r="AB102" i="5"/>
  <c r="R78" i="5" l="1"/>
  <c r="R58" i="7" s="1"/>
  <c r="M279" i="6"/>
  <c r="Q94" i="4"/>
  <c r="L121" i="5"/>
  <c r="L60" i="5"/>
  <c r="L61" i="5" s="1"/>
  <c r="L84" i="9"/>
  <c r="L52" i="9"/>
  <c r="L85" i="9" s="1"/>
  <c r="AC102" i="5"/>
  <c r="L139" i="5" l="1"/>
  <c r="L112" i="5"/>
  <c r="L73" i="7" s="1"/>
  <c r="R77" i="4"/>
  <c r="R94" i="4" s="1"/>
  <c r="R60" i="7"/>
  <c r="L62" i="5"/>
  <c r="M59" i="5"/>
  <c r="M69" i="6"/>
  <c r="M85" i="5" s="1"/>
  <c r="AD102" i="5"/>
  <c r="L75" i="7" l="1"/>
  <c r="L114" i="5"/>
  <c r="L140" i="5" s="1"/>
  <c r="S78" i="5"/>
  <c r="S58" i="7" s="1"/>
  <c r="M79" i="4"/>
  <c r="M89" i="5"/>
  <c r="M91" i="5" s="1"/>
  <c r="M93" i="5" s="1"/>
  <c r="AE102" i="5"/>
  <c r="M117" i="5" l="1"/>
  <c r="N118" i="5" s="1"/>
  <c r="S60" i="7"/>
  <c r="S77" i="4"/>
  <c r="S94" i="4" s="1"/>
  <c r="M83" i="4"/>
  <c r="M84" i="4"/>
  <c r="M80" i="4"/>
  <c r="AF102" i="5"/>
  <c r="T78" i="5" l="1"/>
  <c r="T58" i="7" s="1"/>
  <c r="M85" i="4"/>
  <c r="M88" i="4" s="1"/>
  <c r="AG102" i="5"/>
  <c r="T60" i="7" l="1"/>
  <c r="T77" i="4"/>
  <c r="T94" i="4" s="1"/>
  <c r="M89" i="4"/>
  <c r="M95" i="4" s="1"/>
  <c r="M96" i="4" s="1"/>
  <c r="AH102" i="5"/>
  <c r="U78" i="5" l="1"/>
  <c r="U58" i="7" s="1"/>
  <c r="M90" i="4"/>
  <c r="M40" i="4" s="1"/>
  <c r="M99" i="5" s="1"/>
  <c r="M112" i="4"/>
  <c r="M99" i="4"/>
  <c r="M100" i="4" s="1"/>
  <c r="M113" i="4" s="1"/>
  <c r="AI102" i="5"/>
  <c r="N87" i="4" l="1"/>
  <c r="U77" i="4"/>
  <c r="U94" i="4" s="1"/>
  <c r="U60" i="7"/>
  <c r="M115" i="4"/>
  <c r="M117" i="4" s="1"/>
  <c r="M28" i="4" s="1"/>
  <c r="M29" i="5" s="1"/>
  <c r="M25" i="9" s="1"/>
  <c r="M27" i="9" s="1"/>
  <c r="M40" i="9" s="1"/>
  <c r="M101" i="4"/>
  <c r="AJ102" i="5"/>
  <c r="V78" i="5" l="1"/>
  <c r="V58" i="7" s="1"/>
  <c r="M42" i="4"/>
  <c r="M100" i="5" s="1"/>
  <c r="M104" i="5" s="1"/>
  <c r="N98" i="4"/>
  <c r="M31" i="5"/>
  <c r="M196" i="6" s="1"/>
  <c r="AK102" i="5"/>
  <c r="BG58" i="7" l="1"/>
  <c r="BH58" i="7"/>
  <c r="BI58" i="7"/>
  <c r="V77" i="4"/>
  <c r="V94" i="4" s="1"/>
  <c r="V60" i="7"/>
  <c r="M157" i="6"/>
  <c r="M159" i="6" s="1"/>
  <c r="M44" i="5"/>
  <c r="M245" i="6" s="1"/>
  <c r="M198" i="6"/>
  <c r="M75" i="9"/>
  <c r="M76" i="9" s="1"/>
  <c r="AL102" i="5"/>
  <c r="W78" i="5" l="1"/>
  <c r="W58" i="7" s="1"/>
  <c r="M78" i="9"/>
  <c r="M249" i="6"/>
  <c r="M54" i="6" s="1"/>
  <c r="M162" i="6"/>
  <c r="AM102" i="5"/>
  <c r="BJ58" i="7" l="1"/>
  <c r="BK58" i="7"/>
  <c r="BL58" i="7"/>
  <c r="BM58" i="7"/>
  <c r="W77" i="4"/>
  <c r="W94" i="4" s="1"/>
  <c r="W60" i="7"/>
  <c r="M47" i="5"/>
  <c r="M43" i="9" s="1"/>
  <c r="M47" i="9" s="1"/>
  <c r="M250" i="6"/>
  <c r="AN102" i="5"/>
  <c r="X78" i="5" l="1"/>
  <c r="X58" i="7" s="1"/>
  <c r="M77" i="6"/>
  <c r="M109" i="5" s="1"/>
  <c r="N247" i="6"/>
  <c r="M51" i="5"/>
  <c r="AO102" i="5"/>
  <c r="BN58" i="7" l="1"/>
  <c r="BO58" i="7"/>
  <c r="BP58" i="7"/>
  <c r="BQ58" i="7"/>
  <c r="X77" i="4"/>
  <c r="X94" i="4" s="1"/>
  <c r="X60" i="7"/>
  <c r="M267" i="6"/>
  <c r="M280" i="6" s="1"/>
  <c r="M82" i="9"/>
  <c r="AP102" i="5"/>
  <c r="Y78" i="5" l="1"/>
  <c r="Y58" i="7" s="1"/>
  <c r="M58" i="6"/>
  <c r="M53" i="5" s="1"/>
  <c r="M49" i="9" s="1"/>
  <c r="M272" i="6"/>
  <c r="N55" i="6"/>
  <c r="N48" i="5" s="1"/>
  <c r="N71" i="6"/>
  <c r="N87" i="5" s="1"/>
  <c r="AQ102" i="5"/>
  <c r="BR58" i="7" l="1"/>
  <c r="BS58" i="7"/>
  <c r="BS60" i="7" s="1"/>
  <c r="BT58" i="7"/>
  <c r="BT60" i="7" s="1"/>
  <c r="BU58" i="7"/>
  <c r="BU60" i="7" s="1"/>
  <c r="N44" i="9"/>
  <c r="N83" i="9" s="1"/>
  <c r="Y60" i="7"/>
  <c r="Y77" i="4"/>
  <c r="Y94" i="4" s="1"/>
  <c r="V16" i="12"/>
  <c r="M273" i="6"/>
  <c r="M274" i="6" s="1"/>
  <c r="AR102" i="5"/>
  <c r="Z78" i="5" l="1"/>
  <c r="Z58" i="7" s="1"/>
  <c r="M85" i="6"/>
  <c r="N270" i="6"/>
  <c r="M60" i="6"/>
  <c r="M54" i="5" s="1"/>
  <c r="M50" i="9" s="1"/>
  <c r="M52" i="9" s="1"/>
  <c r="M85" i="9" s="1"/>
  <c r="W16" i="12"/>
  <c r="T17" i="12" s="1"/>
  <c r="AS102" i="5"/>
  <c r="M129" i="5" l="1"/>
  <c r="M137" i="5" s="1"/>
  <c r="BV58" i="7"/>
  <c r="BV60" i="7" s="1"/>
  <c r="BW58" i="7"/>
  <c r="BW60" i="7" s="1"/>
  <c r="BX58" i="7"/>
  <c r="BX60" i="7" s="1"/>
  <c r="BY58" i="7"/>
  <c r="BY60" i="7" s="1"/>
  <c r="Z60" i="7"/>
  <c r="Z77" i="4"/>
  <c r="Z94" i="4" s="1"/>
  <c r="N279" i="6"/>
  <c r="M57" i="5"/>
  <c r="M119" i="5" s="1"/>
  <c r="AT102" i="5"/>
  <c r="AA78" i="5" l="1"/>
  <c r="AA58" i="7" s="1"/>
  <c r="N69" i="6"/>
  <c r="N85" i="5" s="1"/>
  <c r="M121" i="5"/>
  <c r="M139" i="5" s="1"/>
  <c r="M60" i="5"/>
  <c r="M61" i="5" s="1"/>
  <c r="M84" i="9"/>
  <c r="AU102" i="5"/>
  <c r="BZ58" i="7" l="1"/>
  <c r="BZ60" i="7" s="1"/>
  <c r="CA58" i="7"/>
  <c r="CA60" i="7" s="1"/>
  <c r="CB58" i="7"/>
  <c r="CB60" i="7" s="1"/>
  <c r="CC58" i="7"/>
  <c r="CC60" i="7" s="1"/>
  <c r="M112" i="5"/>
  <c r="M73" i="7" s="1"/>
  <c r="AA77" i="4"/>
  <c r="AA94" i="4" s="1"/>
  <c r="AA60" i="7"/>
  <c r="N59" i="5"/>
  <c r="M62" i="5"/>
  <c r="N79" i="4"/>
  <c r="N89" i="5"/>
  <c r="N91" i="5" s="1"/>
  <c r="N93" i="5" s="1"/>
  <c r="AV102" i="5"/>
  <c r="N117" i="5" l="1"/>
  <c r="O118" i="5" s="1"/>
  <c r="M114" i="5"/>
  <c r="M140" i="5" s="1"/>
  <c r="M75" i="7"/>
  <c r="AB78" i="5"/>
  <c r="AB58" i="7" s="1"/>
  <c r="N83" i="4"/>
  <c r="N84" i="4"/>
  <c r="N80" i="4"/>
  <c r="AW102" i="5"/>
  <c r="CD58" i="7" l="1"/>
  <c r="CD60" i="7" s="1"/>
  <c r="CE58" i="7"/>
  <c r="CE60" i="7" s="1"/>
  <c r="CF58" i="7"/>
  <c r="CF60" i="7" s="1"/>
  <c r="CG58" i="7"/>
  <c r="CG60" i="7" s="1"/>
  <c r="AB77" i="4"/>
  <c r="AB94" i="4" s="1"/>
  <c r="AB60" i="7"/>
  <c r="N85" i="4"/>
  <c r="AX102" i="5"/>
  <c r="AC78" i="5" l="1"/>
  <c r="AC58" i="7" s="1"/>
  <c r="N88" i="4"/>
  <c r="N89" i="4" s="1"/>
  <c r="N90" i="4" s="1"/>
  <c r="AY102" i="5"/>
  <c r="CH58" i="7" l="1"/>
  <c r="CH60" i="7" s="1"/>
  <c r="CI58" i="7"/>
  <c r="CI60" i="7" s="1"/>
  <c r="CJ58" i="7"/>
  <c r="CJ60" i="7" s="1"/>
  <c r="CK58" i="7"/>
  <c r="CK60" i="7" s="1"/>
  <c r="AC77" i="4"/>
  <c r="AC94" i="4" s="1"/>
  <c r="AC60" i="7"/>
  <c r="N95" i="4"/>
  <c r="N96" i="4" s="1"/>
  <c r="N99" i="4" s="1"/>
  <c r="N100" i="4" s="1"/>
  <c r="N113" i="4" s="1"/>
  <c r="N40" i="4"/>
  <c r="N99" i="5" s="1"/>
  <c r="O87" i="4"/>
  <c r="AZ102" i="5"/>
  <c r="N112" i="4" l="1"/>
  <c r="N115" i="4" s="1"/>
  <c r="N117" i="4" s="1"/>
  <c r="N28" i="4" s="1"/>
  <c r="N29" i="5" s="1"/>
  <c r="N25" i="9" s="1"/>
  <c r="N27" i="9" s="1"/>
  <c r="N40" i="9" s="1"/>
  <c r="AD78" i="5"/>
  <c r="AD58" i="7" s="1"/>
  <c r="N101" i="4"/>
  <c r="BA102" i="5"/>
  <c r="CL58" i="7" l="1"/>
  <c r="CL60" i="7" s="1"/>
  <c r="CM58" i="7"/>
  <c r="CM60" i="7" s="1"/>
  <c r="CN58" i="7"/>
  <c r="CN60" i="7" s="1"/>
  <c r="CO58" i="7"/>
  <c r="CO60" i="7" s="1"/>
  <c r="N31" i="5"/>
  <c r="AD77" i="4"/>
  <c r="AD94" i="4" s="1"/>
  <c r="AD60" i="7"/>
  <c r="N42" i="4"/>
  <c r="N100" i="5" s="1"/>
  <c r="N104" i="5" s="1"/>
  <c r="O98" i="4"/>
  <c r="BB102" i="5"/>
  <c r="N44" i="5" l="1"/>
  <c r="N245" i="6" s="1"/>
  <c r="N249" i="6" s="1"/>
  <c r="N54" i="6" s="1"/>
  <c r="N196" i="6"/>
  <c r="N198" i="6" s="1"/>
  <c r="N157" i="6"/>
  <c r="N159" i="6" s="1"/>
  <c r="N162" i="6" s="1"/>
  <c r="N75" i="9"/>
  <c r="N76" i="9" s="1"/>
  <c r="AE78" i="5"/>
  <c r="AE58" i="7" s="1"/>
  <c r="N78" i="9"/>
  <c r="BC102" i="5"/>
  <c r="CP58" i="7" l="1"/>
  <c r="CP60" i="7" s="1"/>
  <c r="CQ58" i="7"/>
  <c r="CQ60" i="7" s="1"/>
  <c r="CR58" i="7"/>
  <c r="CR60" i="7" s="1"/>
  <c r="CS58" i="7"/>
  <c r="CS60" i="7" s="1"/>
  <c r="AE77" i="4"/>
  <c r="AE94" i="4" s="1"/>
  <c r="AE60" i="7"/>
  <c r="N47" i="5"/>
  <c r="N43" i="9" s="1"/>
  <c r="N47" i="9" s="1"/>
  <c r="N250" i="6"/>
  <c r="BD102" i="5"/>
  <c r="AF78" i="5" l="1"/>
  <c r="AF58" i="7" s="1"/>
  <c r="N77" i="6"/>
  <c r="N109" i="5" s="1"/>
  <c r="O247" i="6"/>
  <c r="N51" i="5"/>
  <c r="BE102" i="5"/>
  <c r="CT58" i="7" l="1"/>
  <c r="CT60" i="7" s="1"/>
  <c r="CU58" i="7"/>
  <c r="CU60" i="7" s="1"/>
  <c r="CV58" i="7"/>
  <c r="CV60" i="7" s="1"/>
  <c r="CW58" i="7"/>
  <c r="CW60" i="7" s="1"/>
  <c r="AF77" i="4"/>
  <c r="AF94" i="4" s="1"/>
  <c r="AF60" i="7"/>
  <c r="N82" i="9"/>
  <c r="N267" i="6"/>
  <c r="N280" i="6" s="1"/>
  <c r="BF102" i="5"/>
  <c r="AG78" i="5" l="1"/>
  <c r="AG58" i="7" s="1"/>
  <c r="O55" i="6"/>
  <c r="O48" i="5" s="1"/>
  <c r="O71" i="6"/>
  <c r="O87" i="5" s="1"/>
  <c r="N58" i="6"/>
  <c r="N53" i="5" s="1"/>
  <c r="N49" i="9" s="1"/>
  <c r="N272" i="6"/>
  <c r="BG102" i="5"/>
  <c r="CX58" i="7" l="1"/>
  <c r="CX60" i="7" s="1"/>
  <c r="CY58" i="7"/>
  <c r="CY60" i="7" s="1"/>
  <c r="CZ58" i="7"/>
  <c r="CZ60" i="7" s="1"/>
  <c r="DA58" i="7"/>
  <c r="DA60" i="7" s="1"/>
  <c r="O44" i="9"/>
  <c r="O83" i="9" s="1"/>
  <c r="AG77" i="4"/>
  <c r="AG94" i="4" s="1"/>
  <c r="AG60" i="7"/>
  <c r="V17" i="12"/>
  <c r="N273" i="6"/>
  <c r="BH102" i="5"/>
  <c r="AH78" i="5" l="1"/>
  <c r="AH58" i="7" s="1"/>
  <c r="N60" i="6"/>
  <c r="N54" i="5" s="1"/>
  <c r="N50" i="9" s="1"/>
  <c r="N52" i="9" s="1"/>
  <c r="N85" i="9" s="1"/>
  <c r="W17" i="12"/>
  <c r="T18" i="12" s="1"/>
  <c r="N274" i="6"/>
  <c r="BI102" i="5"/>
  <c r="DB58" i="7" l="1"/>
  <c r="DB60" i="7" s="1"/>
  <c r="DC58" i="7"/>
  <c r="DC60" i="7" s="1"/>
  <c r="DD58" i="7"/>
  <c r="DD60" i="7" s="1"/>
  <c r="DE58" i="7"/>
  <c r="DE60" i="7" s="1"/>
  <c r="AH77" i="4"/>
  <c r="AH94" i="4" s="1"/>
  <c r="AH60" i="7"/>
  <c r="O270" i="6"/>
  <c r="N85" i="6"/>
  <c r="N57" i="5"/>
  <c r="N119" i="5" s="1"/>
  <c r="BJ102" i="5"/>
  <c r="N129" i="5" l="1"/>
  <c r="N137" i="5" s="1"/>
  <c r="AI78" i="5"/>
  <c r="AI58" i="7" s="1"/>
  <c r="O279" i="6"/>
  <c r="N84" i="9"/>
  <c r="N121" i="5"/>
  <c r="N60" i="5"/>
  <c r="N61" i="5" s="1"/>
  <c r="BK102" i="5"/>
  <c r="N139" i="5" l="1"/>
  <c r="DF58" i="7"/>
  <c r="DF60" i="7" s="1"/>
  <c r="DG58" i="7"/>
  <c r="DG60" i="7" s="1"/>
  <c r="DH58" i="7"/>
  <c r="DH60" i="7" s="1"/>
  <c r="DI58" i="7"/>
  <c r="DI60" i="7" s="1"/>
  <c r="N112" i="5"/>
  <c r="N73" i="7" s="1"/>
  <c r="AI77" i="4"/>
  <c r="AI94" i="4" s="1"/>
  <c r="AI60" i="7"/>
  <c r="O69" i="6"/>
  <c r="O85" i="5" s="1"/>
  <c r="N62" i="5"/>
  <c r="O59" i="5"/>
  <c r="BL102" i="5"/>
  <c r="N114" i="5" l="1"/>
  <c r="N140" i="5" s="1"/>
  <c r="N75" i="7"/>
  <c r="AJ78" i="5"/>
  <c r="AJ58" i="7" s="1"/>
  <c r="O79" i="4"/>
  <c r="O89" i="5"/>
  <c r="O91" i="5" s="1"/>
  <c r="O93" i="5" s="1"/>
  <c r="BM102" i="5"/>
  <c r="DJ58" i="7" l="1"/>
  <c r="DJ60" i="7" s="1"/>
  <c r="DK58" i="7"/>
  <c r="DK60" i="7" s="1"/>
  <c r="DL58" i="7"/>
  <c r="DL60" i="7" s="1"/>
  <c r="DM58" i="7"/>
  <c r="DM60" i="7" s="1"/>
  <c r="O117" i="5"/>
  <c r="P118" i="5" s="1"/>
  <c r="AJ60" i="7"/>
  <c r="AJ77" i="4"/>
  <c r="AJ94" i="4" s="1"/>
  <c r="O83" i="4"/>
  <c r="O84" i="4"/>
  <c r="O80" i="4"/>
  <c r="BN102" i="5"/>
  <c r="O85" i="4" l="1"/>
  <c r="O88" i="4" s="1"/>
  <c r="O89" i="4" s="1"/>
  <c r="O90" i="4" s="1"/>
  <c r="AK78" i="5"/>
  <c r="AK58" i="7" s="1"/>
  <c r="BO102" i="5"/>
  <c r="DN58" i="7" l="1"/>
  <c r="DN60" i="7" s="1"/>
  <c r="DO58" i="7"/>
  <c r="DO60" i="7" s="1"/>
  <c r="DP58" i="7"/>
  <c r="DP60" i="7" s="1"/>
  <c r="DQ58" i="7"/>
  <c r="DQ60" i="7" s="1"/>
  <c r="O95" i="4"/>
  <c r="O96" i="4" s="1"/>
  <c r="O112" i="4" s="1"/>
  <c r="AK60" i="7"/>
  <c r="AK77" i="4"/>
  <c r="AK94" i="4" s="1"/>
  <c r="P87" i="4"/>
  <c r="O40" i="4"/>
  <c r="O99" i="5" s="1"/>
  <c r="BP102" i="5"/>
  <c r="O99" i="4" l="1"/>
  <c r="O100" i="4" s="1"/>
  <c r="O113" i="4" s="1"/>
  <c r="O115" i="4" s="1"/>
  <c r="O117" i="4" s="1"/>
  <c r="O28" i="4" s="1"/>
  <c r="O29" i="5" s="1"/>
  <c r="O25" i="9" s="1"/>
  <c r="O27" i="9" s="1"/>
  <c r="O40" i="9" s="1"/>
  <c r="AL78" i="5"/>
  <c r="AL58" i="7" s="1"/>
  <c r="BQ102" i="5"/>
  <c r="DR58" i="7" l="1"/>
  <c r="DR60" i="7" s="1"/>
  <c r="DS58" i="7"/>
  <c r="DS60" i="7" s="1"/>
  <c r="DT58" i="7"/>
  <c r="DT60" i="7" s="1"/>
  <c r="DU58" i="7"/>
  <c r="DU60" i="7" s="1"/>
  <c r="O101" i="4"/>
  <c r="O42" i="4" s="1"/>
  <c r="O100" i="5" s="1"/>
  <c r="O104" i="5" s="1"/>
  <c r="AL77" i="4"/>
  <c r="AL94" i="4" s="1"/>
  <c r="AL60" i="7"/>
  <c r="O31" i="5"/>
  <c r="O196" i="6" s="1"/>
  <c r="BR102" i="5"/>
  <c r="P98" i="4" l="1"/>
  <c r="AM78" i="5"/>
  <c r="AM58" i="7" s="1"/>
  <c r="O75" i="9"/>
  <c r="O76" i="9" s="1"/>
  <c r="O157" i="6"/>
  <c r="O159" i="6" s="1"/>
  <c r="O44" i="5"/>
  <c r="O245" i="6" s="1"/>
  <c r="O198" i="6"/>
  <c r="DV58" i="7" l="1"/>
  <c r="DV60" i="7" s="1"/>
  <c r="DW58" i="7"/>
  <c r="DW60" i="7" s="1"/>
  <c r="DX58" i="7"/>
  <c r="DX60" i="7" s="1"/>
  <c r="DY58" i="7"/>
  <c r="DY60" i="7" s="1"/>
  <c r="AM77" i="4"/>
  <c r="AM94" i="4" s="1"/>
  <c r="AM60" i="7"/>
  <c r="O162" i="6"/>
  <c r="O249" i="6"/>
  <c r="O54" i="6" s="1"/>
  <c r="O78" i="9"/>
  <c r="AN78" i="5" l="1"/>
  <c r="AN58" i="7" s="1"/>
  <c r="O47" i="5"/>
  <c r="O43" i="9" s="1"/>
  <c r="O47" i="9" s="1"/>
  <c r="O250" i="6"/>
  <c r="DZ58" i="7" l="1"/>
  <c r="DZ60" i="7" s="1"/>
  <c r="EA58" i="7"/>
  <c r="EA60" i="7" s="1"/>
  <c r="EB58" i="7"/>
  <c r="EB60" i="7" s="1"/>
  <c r="EC58" i="7"/>
  <c r="EC60" i="7" s="1"/>
  <c r="AN60" i="7"/>
  <c r="AN77" i="4"/>
  <c r="AN94" i="4" s="1"/>
  <c r="O77" i="6"/>
  <c r="O109" i="5" s="1"/>
  <c r="P247" i="6"/>
  <c r="O51" i="5"/>
  <c r="AO78" i="5" l="1"/>
  <c r="AO58" i="7" s="1"/>
  <c r="O267" i="6"/>
  <c r="O280" i="6" s="1"/>
  <c r="O82" i="9"/>
  <c r="ED58" i="7" l="1"/>
  <c r="ED60" i="7" s="1"/>
  <c r="EE58" i="7"/>
  <c r="EE60" i="7" s="1"/>
  <c r="EF58" i="7"/>
  <c r="EF60" i="7" s="1"/>
  <c r="EG58" i="7"/>
  <c r="EG60" i="7" s="1"/>
  <c r="AO60" i="7"/>
  <c r="AO77" i="4"/>
  <c r="AO94" i="4" s="1"/>
  <c r="O58" i="6"/>
  <c r="O53" i="5" s="1"/>
  <c r="O49" i="9" s="1"/>
  <c r="O272" i="6"/>
  <c r="P55" i="6"/>
  <c r="P48" i="5" s="1"/>
  <c r="P71" i="6"/>
  <c r="P87" i="5" s="1"/>
  <c r="P44" i="9" l="1"/>
  <c r="P83" i="9" s="1"/>
  <c r="AP78" i="5"/>
  <c r="AP58" i="7" s="1"/>
  <c r="V18" i="12"/>
  <c r="O273" i="6"/>
  <c r="O274" i="6" s="1"/>
  <c r="AP60" i="7" l="1"/>
  <c r="EH58" i="7"/>
  <c r="EH60" i="7" s="1"/>
  <c r="EI58" i="7"/>
  <c r="EI60" i="7" s="1"/>
  <c r="EJ58" i="7"/>
  <c r="EJ60" i="7" s="1"/>
  <c r="EK58" i="7"/>
  <c r="EK60" i="7" s="1"/>
  <c r="AP77" i="4"/>
  <c r="AP94" i="4" s="1"/>
  <c r="P270" i="6"/>
  <c r="O85" i="6"/>
  <c r="O60" i="6"/>
  <c r="O54" i="5" s="1"/>
  <c r="O50" i="9" s="1"/>
  <c r="O52" i="9" s="1"/>
  <c r="O85" i="9" s="1"/>
  <c r="W18" i="12"/>
  <c r="T19" i="12" s="1"/>
  <c r="O129" i="5" l="1"/>
  <c r="O137" i="5" s="1"/>
  <c r="AQ78" i="5"/>
  <c r="AQ58" i="7" s="1"/>
  <c r="O57" i="5"/>
  <c r="O119" i="5" s="1"/>
  <c r="P279" i="6"/>
  <c r="AQ60" i="7" l="1"/>
  <c r="EL58" i="7"/>
  <c r="EL60" i="7" s="1"/>
  <c r="EM58" i="7"/>
  <c r="EM60" i="7" s="1"/>
  <c r="EN58" i="7"/>
  <c r="EN60" i="7" s="1"/>
  <c r="EO58" i="7"/>
  <c r="EO60" i="7" s="1"/>
  <c r="AQ77" i="4"/>
  <c r="AQ94" i="4" s="1"/>
  <c r="O121" i="5"/>
  <c r="O139" i="5" s="1"/>
  <c r="O60" i="5"/>
  <c r="O61" i="5" s="1"/>
  <c r="O84" i="9"/>
  <c r="P69" i="6"/>
  <c r="P85" i="5" s="1"/>
  <c r="O112" i="5" l="1"/>
  <c r="O73" i="7" s="1"/>
  <c r="AR78" i="5"/>
  <c r="AR58" i="7" s="1"/>
  <c r="P79" i="4"/>
  <c r="P89" i="5"/>
  <c r="P91" i="5" s="1"/>
  <c r="P93" i="5" s="1"/>
  <c r="P59" i="5"/>
  <c r="O62" i="5"/>
  <c r="AR60" i="7" l="1"/>
  <c r="EP58" i="7"/>
  <c r="EP60" i="7" s="1"/>
  <c r="EQ58" i="7"/>
  <c r="EQ60" i="7" s="1"/>
  <c r="ER58" i="7"/>
  <c r="ER60" i="7" s="1"/>
  <c r="ES58" i="7"/>
  <c r="ES60" i="7" s="1"/>
  <c r="P117" i="5"/>
  <c r="Q118" i="5" s="1"/>
  <c r="O75" i="7"/>
  <c r="O114" i="5"/>
  <c r="O140" i="5" s="1"/>
  <c r="AR77" i="4"/>
  <c r="AR94" i="4" s="1"/>
  <c r="P80" i="4"/>
  <c r="P83" i="4"/>
  <c r="P84" i="4"/>
  <c r="P85" i="4" l="1"/>
  <c r="P88" i="4" s="1"/>
  <c r="P89" i="4" s="1"/>
  <c r="P90" i="4" s="1"/>
  <c r="AS78" i="5"/>
  <c r="AS58" i="7" s="1"/>
  <c r="AS60" i="7" l="1"/>
  <c r="ET58" i="7"/>
  <c r="ET60" i="7" s="1"/>
  <c r="EU58" i="7"/>
  <c r="EU60" i="7" s="1"/>
  <c r="EV58" i="7"/>
  <c r="EV60" i="7" s="1"/>
  <c r="EW58" i="7"/>
  <c r="EW60" i="7" s="1"/>
  <c r="AS77" i="4"/>
  <c r="AS94" i="4" s="1"/>
  <c r="P95" i="4"/>
  <c r="P96" i="4" s="1"/>
  <c r="Q87" i="4"/>
  <c r="P40" i="4"/>
  <c r="P99" i="5" s="1"/>
  <c r="AT78" i="5" l="1"/>
  <c r="AT58" i="7" s="1"/>
  <c r="P99" i="4"/>
  <c r="P112" i="4"/>
  <c r="AT60" i="7" l="1"/>
  <c r="EX58" i="7"/>
  <c r="EX60" i="7" s="1"/>
  <c r="EY58" i="7"/>
  <c r="EY60" i="7" s="1"/>
  <c r="EZ58" i="7"/>
  <c r="EZ60" i="7" s="1"/>
  <c r="FA58" i="7"/>
  <c r="FA60" i="7" s="1"/>
  <c r="AT77" i="4"/>
  <c r="AT94" i="4" s="1"/>
  <c r="P100" i="4"/>
  <c r="P113" i="4" s="1"/>
  <c r="P115" i="4" s="1"/>
  <c r="P117" i="4" s="1"/>
  <c r="P28" i="4" s="1"/>
  <c r="P29" i="5" s="1"/>
  <c r="P25" i="9" s="1"/>
  <c r="P27" i="9" s="1"/>
  <c r="P40" i="9" s="1"/>
  <c r="AU78" i="5" l="1"/>
  <c r="AU58" i="7" s="1"/>
  <c r="P31" i="5"/>
  <c r="P196" i="6" s="1"/>
  <c r="P101" i="4"/>
  <c r="AU60" i="7" l="1"/>
  <c r="FB58" i="7"/>
  <c r="FB60" i="7" s="1"/>
  <c r="FE58" i="7"/>
  <c r="FE60" i="7" s="1"/>
  <c r="FC58" i="7"/>
  <c r="FC60" i="7" s="1"/>
  <c r="FD58" i="7"/>
  <c r="FD60" i="7" s="1"/>
  <c r="AU77" i="4"/>
  <c r="AU94" i="4" s="1"/>
  <c r="P198" i="6"/>
  <c r="P157" i="6"/>
  <c r="P159" i="6" s="1"/>
  <c r="P44" i="5"/>
  <c r="P245" i="6" s="1"/>
  <c r="Q98" i="4"/>
  <c r="P42" i="4"/>
  <c r="P100" i="5" s="1"/>
  <c r="P104" i="5" s="1"/>
  <c r="P75" i="9"/>
  <c r="P76" i="9" s="1"/>
  <c r="AV78" i="5" l="1"/>
  <c r="AV58" i="7" s="1"/>
  <c r="P162" i="6"/>
  <c r="P78" i="9"/>
  <c r="P249" i="6"/>
  <c r="P54" i="6" s="1"/>
  <c r="AV60" i="7" l="1"/>
  <c r="FF58" i="7"/>
  <c r="FF60" i="7" s="1"/>
  <c r="FG58" i="7"/>
  <c r="FG60" i="7" s="1"/>
  <c r="FH58" i="7"/>
  <c r="FH60" i="7" s="1"/>
  <c r="FI58" i="7"/>
  <c r="FI60" i="7" s="1"/>
  <c r="AV77" i="4"/>
  <c r="AV94" i="4" s="1"/>
  <c r="P47" i="5"/>
  <c r="P43" i="9" s="1"/>
  <c r="P47" i="9" s="1"/>
  <c r="P250" i="6"/>
  <c r="AW78" i="5" l="1"/>
  <c r="AW58" i="7" s="1"/>
  <c r="P51" i="5"/>
  <c r="P77" i="6"/>
  <c r="P109" i="5" s="1"/>
  <c r="Q247" i="6"/>
  <c r="AW60" i="7" l="1"/>
  <c r="FJ58" i="7"/>
  <c r="FJ60" i="7" s="1"/>
  <c r="FK58" i="7"/>
  <c r="FK60" i="7" s="1"/>
  <c r="FL58" i="7"/>
  <c r="FL60" i="7" s="1"/>
  <c r="FM58" i="7"/>
  <c r="FM60" i="7" s="1"/>
  <c r="AW77" i="4"/>
  <c r="AW94" i="4" s="1"/>
  <c r="P267" i="6"/>
  <c r="P280" i="6" s="1"/>
  <c r="P82" i="9"/>
  <c r="AX78" i="5" l="1"/>
  <c r="AX58" i="7" s="1"/>
  <c r="Q55" i="6"/>
  <c r="Q48" i="5" s="1"/>
  <c r="Q71" i="6"/>
  <c r="Q87" i="5" s="1"/>
  <c r="P58" i="6"/>
  <c r="P53" i="5" s="1"/>
  <c r="P49" i="9" s="1"/>
  <c r="P272" i="6"/>
  <c r="AX60" i="7" l="1"/>
  <c r="FN58" i="7"/>
  <c r="FN60" i="7" s="1"/>
  <c r="FO58" i="7"/>
  <c r="FO60" i="7" s="1"/>
  <c r="FP58" i="7"/>
  <c r="FP60" i="7" s="1"/>
  <c r="FQ58" i="7"/>
  <c r="FQ60" i="7" s="1"/>
  <c r="Q44" i="9"/>
  <c r="Q83" i="9" s="1"/>
  <c r="AX77" i="4"/>
  <c r="AX94" i="4" s="1"/>
  <c r="V19" i="12"/>
  <c r="P273" i="6"/>
  <c r="AY78" i="5" l="1"/>
  <c r="AY58" i="7" s="1"/>
  <c r="P60" i="6"/>
  <c r="P54" i="5" s="1"/>
  <c r="P50" i="9" s="1"/>
  <c r="P52" i="9" s="1"/>
  <c r="P85" i="9" s="1"/>
  <c r="W19" i="12"/>
  <c r="T20" i="12" s="1"/>
  <c r="P274" i="6"/>
  <c r="AY60" i="7" l="1"/>
  <c r="FR58" i="7"/>
  <c r="FR60" i="7" s="1"/>
  <c r="FS58" i="7"/>
  <c r="FS60" i="7" s="1"/>
  <c r="FT58" i="7"/>
  <c r="FT60" i="7" s="1"/>
  <c r="FU58" i="7"/>
  <c r="FU60" i="7" s="1"/>
  <c r="AY77" i="4"/>
  <c r="AY94" i="4" s="1"/>
  <c r="Q270" i="6"/>
  <c r="P85" i="6"/>
  <c r="P57" i="5"/>
  <c r="P119" i="5" s="1"/>
  <c r="P129" i="5" l="1"/>
  <c r="P137" i="5" s="1"/>
  <c r="AZ78" i="5"/>
  <c r="AZ58" i="7" s="1"/>
  <c r="P60" i="5"/>
  <c r="P61" i="5" s="1"/>
  <c r="P121" i="5"/>
  <c r="Q279" i="6"/>
  <c r="P84" i="9"/>
  <c r="P139" i="5" l="1"/>
  <c r="AZ60" i="7"/>
  <c r="FV58" i="7"/>
  <c r="FV60" i="7" s="1"/>
  <c r="FW58" i="7"/>
  <c r="FW60" i="7" s="1"/>
  <c r="FX58" i="7"/>
  <c r="FX60" i="7" s="1"/>
  <c r="FY58" i="7"/>
  <c r="FY60" i="7" s="1"/>
  <c r="P112" i="5"/>
  <c r="P73" i="7" s="1"/>
  <c r="AZ77" i="4"/>
  <c r="AZ94" i="4" s="1"/>
  <c r="Q69" i="6"/>
  <c r="Q85" i="5" s="1"/>
  <c r="Q59" i="5"/>
  <c r="P62" i="5"/>
  <c r="FW66" i="7" l="1"/>
  <c r="FV66" i="7"/>
  <c r="FX66" i="7"/>
  <c r="FY66" i="7"/>
  <c r="BT66" i="7"/>
  <c r="BS66" i="7"/>
  <c r="BR66" i="7"/>
  <c r="BX66" i="7"/>
  <c r="BV66" i="7"/>
  <c r="BW66" i="7"/>
  <c r="BU66" i="7"/>
  <c r="CB66" i="7"/>
  <c r="CA66" i="7"/>
  <c r="BZ66" i="7"/>
  <c r="BY66" i="7"/>
  <c r="CF66" i="7"/>
  <c r="CE66" i="7"/>
  <c r="CD66" i="7"/>
  <c r="CC66" i="7"/>
  <c r="CJ66" i="7"/>
  <c r="CH66" i="7"/>
  <c r="CG66" i="7"/>
  <c r="CI66" i="7"/>
  <c r="CM66" i="7"/>
  <c r="CL66" i="7"/>
  <c r="CK66" i="7"/>
  <c r="CN66" i="7"/>
  <c r="CQ66" i="7"/>
  <c r="CP66" i="7"/>
  <c r="CO66" i="7"/>
  <c r="CR66" i="7"/>
  <c r="CV66" i="7"/>
  <c r="CU66" i="7"/>
  <c r="CT66" i="7"/>
  <c r="CS66" i="7"/>
  <c r="CX66" i="7"/>
  <c r="CW66" i="7"/>
  <c r="CZ66" i="7"/>
  <c r="CY66" i="7"/>
  <c r="DB66" i="7"/>
  <c r="DD66" i="7"/>
  <c r="DA66" i="7"/>
  <c r="DC66" i="7"/>
  <c r="DG66" i="7"/>
  <c r="DH66" i="7"/>
  <c r="DF66" i="7"/>
  <c r="DE66" i="7"/>
  <c r="DK66" i="7"/>
  <c r="DJ66" i="7"/>
  <c r="DL66" i="7"/>
  <c r="DI66" i="7"/>
  <c r="DO66" i="7"/>
  <c r="DN66" i="7"/>
  <c r="DP66" i="7"/>
  <c r="DM66" i="7"/>
  <c r="DT66" i="7"/>
  <c r="DR66" i="7"/>
  <c r="DQ66" i="7"/>
  <c r="DS66" i="7"/>
  <c r="DW66" i="7"/>
  <c r="DV66" i="7"/>
  <c r="DU66" i="7"/>
  <c r="DX66" i="7"/>
  <c r="EA66" i="7"/>
  <c r="DZ66" i="7"/>
  <c r="DY66" i="7"/>
  <c r="EB66" i="7"/>
  <c r="EF66" i="7"/>
  <c r="ED66" i="7"/>
  <c r="EC66" i="7"/>
  <c r="EE66" i="7"/>
  <c r="EJ66" i="7"/>
  <c r="EH66" i="7"/>
  <c r="EG66" i="7"/>
  <c r="EI66" i="7"/>
  <c r="EN66" i="7"/>
  <c r="EL66" i="7"/>
  <c r="EM66" i="7"/>
  <c r="EK66" i="7"/>
  <c r="ER66" i="7"/>
  <c r="EO66" i="7"/>
  <c r="EP66" i="7"/>
  <c r="EQ66" i="7"/>
  <c r="EV66" i="7"/>
  <c r="ES66" i="7"/>
  <c r="EU66" i="7"/>
  <c r="ET66" i="7"/>
  <c r="EZ66" i="7"/>
  <c r="EW66" i="7"/>
  <c r="EX66" i="7"/>
  <c r="EY66" i="7"/>
  <c r="FC66" i="7"/>
  <c r="FB66" i="7"/>
  <c r="FD66" i="7"/>
  <c r="FA66" i="7"/>
  <c r="FH66" i="7"/>
  <c r="FE66" i="7"/>
  <c r="FG66" i="7"/>
  <c r="FF66" i="7"/>
  <c r="FL66" i="7"/>
  <c r="FJ66" i="7"/>
  <c r="FK66" i="7"/>
  <c r="FI66" i="7"/>
  <c r="FP66" i="7"/>
  <c r="FM66" i="7"/>
  <c r="FO66" i="7"/>
  <c r="FN66" i="7"/>
  <c r="FT66" i="7"/>
  <c r="FQ66" i="7"/>
  <c r="FR66" i="7"/>
  <c r="FS66" i="7"/>
  <c r="FU66" i="7"/>
  <c r="P114" i="5"/>
  <c r="P140" i="5" s="1"/>
  <c r="P75" i="7"/>
  <c r="BA78" i="5"/>
  <c r="Q79" i="4"/>
  <c r="Q89" i="5"/>
  <c r="Q91" i="5" s="1"/>
  <c r="Q93" i="5" s="1"/>
  <c r="BA58" i="7" l="1"/>
  <c r="BA60" i="7" s="1"/>
  <c r="Q117" i="5"/>
  <c r="R118" i="5" s="1"/>
  <c r="BA77" i="4"/>
  <c r="BA94" i="4" s="1"/>
  <c r="Q83" i="4"/>
  <c r="Q84" i="4"/>
  <c r="Q80" i="4"/>
  <c r="BB78" i="5" l="1"/>
  <c r="Q85" i="4"/>
  <c r="Q88" i="4" s="1"/>
  <c r="BB58" i="7" l="1"/>
  <c r="BB60" i="7" s="1"/>
  <c r="BB77" i="4"/>
  <c r="BB94" i="4" s="1"/>
  <c r="Q89" i="4"/>
  <c r="Q95" i="4" s="1"/>
  <c r="Q96" i="4" s="1"/>
  <c r="BC78" i="5" l="1"/>
  <c r="Q90" i="4"/>
  <c r="Q40" i="4" s="1"/>
  <c r="Q99" i="5" s="1"/>
  <c r="Q112" i="4"/>
  <c r="Q99" i="4"/>
  <c r="Q100" i="4" s="1"/>
  <c r="Q113" i="4" s="1"/>
  <c r="BC58" i="7" l="1"/>
  <c r="BC60" i="7" s="1"/>
  <c r="R87" i="4"/>
  <c r="BC77" i="4"/>
  <c r="BC94" i="4" s="1"/>
  <c r="Q101" i="4"/>
  <c r="Q115" i="4"/>
  <c r="Q117" i="4" s="1"/>
  <c r="Q28" i="4" s="1"/>
  <c r="Q29" i="5" s="1"/>
  <c r="Q25" i="9" s="1"/>
  <c r="Q27" i="9" s="1"/>
  <c r="Q40" i="9" s="1"/>
  <c r="BD78" i="5" l="1"/>
  <c r="Q31" i="5"/>
  <c r="Q196" i="6" s="1"/>
  <c r="R98" i="4"/>
  <c r="Q42" i="4"/>
  <c r="Q100" i="5" s="1"/>
  <c r="Q104" i="5" s="1"/>
  <c r="BD58" i="7" l="1"/>
  <c r="BD60" i="7" s="1"/>
  <c r="BD77" i="4"/>
  <c r="BD94" i="4" s="1"/>
  <c r="Q198" i="6"/>
  <c r="Q157" i="6"/>
  <c r="Q159" i="6" s="1"/>
  <c r="Q44" i="5"/>
  <c r="Q245" i="6" s="1"/>
  <c r="Q75" i="9"/>
  <c r="Q76" i="9" s="1"/>
  <c r="BE78" i="5" l="1"/>
  <c r="Q78" i="9"/>
  <c r="Q249" i="6"/>
  <c r="Q54" i="6" s="1"/>
  <c r="Q162" i="6"/>
  <c r="BE58" i="7" l="1"/>
  <c r="BE60" i="7" s="1"/>
  <c r="BE77" i="4"/>
  <c r="BE94" i="4" s="1"/>
  <c r="Q47" i="5"/>
  <c r="Q43" i="9" s="1"/>
  <c r="Q47" i="9" s="1"/>
  <c r="Q250" i="6"/>
  <c r="BF78" i="5" l="1"/>
  <c r="Q51" i="5"/>
  <c r="Q77" i="6"/>
  <c r="Q109" i="5" s="1"/>
  <c r="R247" i="6"/>
  <c r="BF58" i="7" l="1"/>
  <c r="BF60" i="7" s="1"/>
  <c r="BF77" i="4"/>
  <c r="BF94" i="4" s="1"/>
  <c r="Q267" i="6"/>
  <c r="Q280" i="6" s="1"/>
  <c r="Q82" i="9"/>
  <c r="BG78" i="5" l="1"/>
  <c r="BG60" i="7" s="1"/>
  <c r="Q58" i="6"/>
  <c r="Q53" i="5" s="1"/>
  <c r="Q49" i="9" s="1"/>
  <c r="Q272" i="6"/>
  <c r="R55" i="6"/>
  <c r="R48" i="5" s="1"/>
  <c r="R71" i="6"/>
  <c r="R87" i="5" s="1"/>
  <c r="R44" i="9" l="1"/>
  <c r="R83" i="9" s="1"/>
  <c r="BG77" i="4"/>
  <c r="BG94" i="4" s="1"/>
  <c r="V20" i="12"/>
  <c r="Q273" i="6"/>
  <c r="Q274" i="6" s="1"/>
  <c r="BH78" i="5" l="1"/>
  <c r="BH60" i="7" s="1"/>
  <c r="Q85" i="6"/>
  <c r="R270" i="6"/>
  <c r="Q60" i="6"/>
  <c r="Q54" i="5" s="1"/>
  <c r="Q50" i="9" s="1"/>
  <c r="Q52" i="9" s="1"/>
  <c r="Q85" i="9" s="1"/>
  <c r="W20" i="12"/>
  <c r="T21" i="12" s="1"/>
  <c r="Q129" i="5" l="1"/>
  <c r="Q137" i="5" s="1"/>
  <c r="BH77" i="4"/>
  <c r="BH94" i="4" s="1"/>
  <c r="Q57" i="5"/>
  <c r="Q119" i="5" s="1"/>
  <c r="R279" i="6"/>
  <c r="BI78" i="5" l="1"/>
  <c r="BI60" i="7" s="1"/>
  <c r="R69" i="6"/>
  <c r="R85" i="5" s="1"/>
  <c r="Q121" i="5"/>
  <c r="Q139" i="5" s="1"/>
  <c r="Q60" i="5"/>
  <c r="Q61" i="5" s="1"/>
  <c r="Q84" i="9"/>
  <c r="Q112" i="5" l="1"/>
  <c r="Q73" i="7" s="1"/>
  <c r="BI77" i="4"/>
  <c r="BI94" i="4" s="1"/>
  <c r="R59" i="5"/>
  <c r="Q62" i="5"/>
  <c r="R79" i="4"/>
  <c r="R89" i="5"/>
  <c r="R91" i="5" s="1"/>
  <c r="R93" i="5" s="1"/>
  <c r="R117" i="5" l="1"/>
  <c r="S118" i="5" s="1"/>
  <c r="Q114" i="5"/>
  <c r="Q140" i="5" s="1"/>
  <c r="Q75" i="7"/>
  <c r="BJ78" i="5"/>
  <c r="BJ60" i="7" s="1"/>
  <c r="R80" i="4"/>
  <c r="R83" i="4"/>
  <c r="R84" i="4"/>
  <c r="BJ77" i="4" l="1"/>
  <c r="BJ94" i="4" s="1"/>
  <c r="R85" i="4"/>
  <c r="BK78" i="5" l="1"/>
  <c r="BK60" i="7" s="1"/>
  <c r="R88" i="4"/>
  <c r="R89" i="4" s="1"/>
  <c r="R90" i="4" s="1"/>
  <c r="BK77" i="4" l="1"/>
  <c r="BK94" i="4" s="1"/>
  <c r="R95" i="4"/>
  <c r="R96" i="4" s="1"/>
  <c r="S87" i="4"/>
  <c r="R40" i="4"/>
  <c r="R99" i="5" s="1"/>
  <c r="BL78" i="5" l="1"/>
  <c r="BL60" i="7" s="1"/>
  <c r="R99" i="4"/>
  <c r="R100" i="4" s="1"/>
  <c r="R101" i="4" s="1"/>
  <c r="R112" i="4"/>
  <c r="BL77" i="4" l="1"/>
  <c r="BL94" i="4" s="1"/>
  <c r="R42" i="4"/>
  <c r="R100" i="5" s="1"/>
  <c r="R104" i="5" s="1"/>
  <c r="S98" i="4"/>
  <c r="R113" i="4"/>
  <c r="R115" i="4" s="1"/>
  <c r="R117" i="4" s="1"/>
  <c r="R28" i="4" s="1"/>
  <c r="R29" i="5" s="1"/>
  <c r="R25" i="9" s="1"/>
  <c r="R27" i="9" s="1"/>
  <c r="R40" i="9" s="1"/>
  <c r="BM78" i="5" l="1"/>
  <c r="BM60" i="7" s="1"/>
  <c r="R31" i="5"/>
  <c r="R196" i="6" s="1"/>
  <c r="BM77" i="4" l="1"/>
  <c r="BM94" i="4" s="1"/>
  <c r="R157" i="6"/>
  <c r="R159" i="6" s="1"/>
  <c r="R162" i="6" s="1"/>
  <c r="R198" i="6"/>
  <c r="R44" i="5"/>
  <c r="R245" i="6" s="1"/>
  <c r="R75" i="9"/>
  <c r="R76" i="9" s="1"/>
  <c r="BN78" i="5" l="1"/>
  <c r="BN60" i="7" s="1"/>
  <c r="R78" i="9"/>
  <c r="R249" i="6"/>
  <c r="R54" i="6" s="1"/>
  <c r="BN77" i="4" l="1"/>
  <c r="BN94" i="4" s="1"/>
  <c r="R47" i="5"/>
  <c r="R43" i="9" s="1"/>
  <c r="R47" i="9" s="1"/>
  <c r="R250" i="6"/>
  <c r="BO78" i="5" l="1"/>
  <c r="BO60" i="7" s="1"/>
  <c r="R77" i="6"/>
  <c r="R109" i="5" s="1"/>
  <c r="S247" i="6"/>
  <c r="R51" i="5"/>
  <c r="BO77" i="4" l="1"/>
  <c r="BO94" i="4" s="1"/>
  <c r="R267" i="6"/>
  <c r="R280" i="6" s="1"/>
  <c r="R82" i="9"/>
  <c r="BP78" i="5" l="1"/>
  <c r="BP60" i="7" s="1"/>
  <c r="R58" i="6"/>
  <c r="R53" i="5" s="1"/>
  <c r="R49" i="9" s="1"/>
  <c r="R272" i="6"/>
  <c r="S55" i="6"/>
  <c r="S48" i="5" s="1"/>
  <c r="S71" i="6"/>
  <c r="S87" i="5" s="1"/>
  <c r="S44" i="9" l="1"/>
  <c r="S83" i="9" s="1"/>
  <c r="BP77" i="4"/>
  <c r="BP94" i="4" s="1"/>
  <c r="R273" i="6"/>
  <c r="R274" i="6" s="1"/>
  <c r="V21" i="12"/>
  <c r="BQ78" i="5" l="1"/>
  <c r="BQ60" i="7" s="1"/>
  <c r="R60" i="6"/>
  <c r="R54" i="5" s="1"/>
  <c r="R50" i="9" s="1"/>
  <c r="R52" i="9" s="1"/>
  <c r="R85" i="9" s="1"/>
  <c r="W21" i="12"/>
  <c r="T22" i="12" s="1"/>
  <c r="R85" i="6"/>
  <c r="S270" i="6"/>
  <c r="R129" i="5" l="1"/>
  <c r="R137" i="5" s="1"/>
  <c r="BQ77" i="4"/>
  <c r="BQ94" i="4" s="1"/>
  <c r="S279" i="6"/>
  <c r="R57" i="5"/>
  <c r="R119" i="5" s="1"/>
  <c r="R121" i="5" l="1"/>
  <c r="R139" i="5" s="1"/>
  <c r="R60" i="5"/>
  <c r="R61" i="5" s="1"/>
  <c r="R84" i="9"/>
  <c r="S69" i="6"/>
  <c r="S85" i="5" s="1"/>
  <c r="G72" i="7"/>
  <c r="R112" i="5" l="1"/>
  <c r="R73" i="7" s="1"/>
  <c r="S79" i="4"/>
  <c r="S89" i="5"/>
  <c r="S91" i="5" s="1"/>
  <c r="S93" i="5" s="1"/>
  <c r="BR78" i="5"/>
  <c r="BR60" i="7" s="1"/>
  <c r="S59" i="5"/>
  <c r="R62" i="5"/>
  <c r="K66" i="7" l="1"/>
  <c r="BQ66" i="7"/>
  <c r="AY66" i="7"/>
  <c r="AZ66" i="7"/>
  <c r="BA66" i="7"/>
  <c r="N66" i="7"/>
  <c r="AK66" i="7"/>
  <c r="O66" i="7"/>
  <c r="AG66" i="7"/>
  <c r="AD66" i="7"/>
  <c r="BB66" i="7"/>
  <c r="AF66" i="7"/>
  <c r="Q66" i="7"/>
  <c r="R66" i="7"/>
  <c r="AT66" i="7"/>
  <c r="AM66" i="7"/>
  <c r="AA66" i="7"/>
  <c r="L66" i="7"/>
  <c r="AO66" i="7"/>
  <c r="T66" i="7"/>
  <c r="AQ66" i="7"/>
  <c r="AR66" i="7"/>
  <c r="S66" i="7"/>
  <c r="P66" i="7"/>
  <c r="X66" i="7"/>
  <c r="M66" i="7"/>
  <c r="U66" i="7"/>
  <c r="AX66" i="7"/>
  <c r="AW66" i="7"/>
  <c r="AB66" i="7"/>
  <c r="AU66" i="7"/>
  <c r="AS66" i="7"/>
  <c r="AL66" i="7"/>
  <c r="AC66" i="7"/>
  <c r="Z66" i="7"/>
  <c r="AV66" i="7"/>
  <c r="AN66" i="7"/>
  <c r="AP66" i="7"/>
  <c r="AH66" i="7"/>
  <c r="AJ66" i="7"/>
  <c r="W66" i="7"/>
  <c r="V66" i="7"/>
  <c r="AE66" i="7"/>
  <c r="Y66" i="7"/>
  <c r="AI66" i="7"/>
  <c r="BC66" i="7"/>
  <c r="BD66" i="7"/>
  <c r="BF66" i="7"/>
  <c r="BE66" i="7"/>
  <c r="BG66" i="7"/>
  <c r="BH66" i="7"/>
  <c r="BI66" i="7"/>
  <c r="BJ66" i="7"/>
  <c r="BK66" i="7"/>
  <c r="BL66" i="7"/>
  <c r="BM66" i="7"/>
  <c r="BN66" i="7"/>
  <c r="BO66" i="7"/>
  <c r="BP66" i="7"/>
  <c r="S117" i="5"/>
  <c r="T118" i="5" s="1"/>
  <c r="R75" i="7"/>
  <c r="R114" i="5"/>
  <c r="R140" i="5" s="1"/>
  <c r="BR77" i="4"/>
  <c r="G78" i="5"/>
  <c r="S80" i="4"/>
  <c r="S83" i="4"/>
  <c r="S84" i="4"/>
  <c r="S85" i="4" l="1"/>
  <c r="S88" i="4" s="1"/>
  <c r="S89" i="4" s="1"/>
  <c r="G58" i="7"/>
  <c r="BR94" i="4"/>
  <c r="G94" i="4" s="1"/>
  <c r="G77" i="4"/>
  <c r="S95" i="4" l="1"/>
  <c r="S96" i="4" s="1"/>
  <c r="S99" i="4" s="1"/>
  <c r="S90" i="4"/>
  <c r="T87" i="4" s="1"/>
  <c r="G60" i="7"/>
  <c r="S112" i="4" l="1"/>
  <c r="S40" i="4"/>
  <c r="S99" i="5" s="1"/>
  <c r="G66" i="7"/>
  <c r="S100" i="4"/>
  <c r="S113" i="4" s="1"/>
  <c r="S115" i="4" l="1"/>
  <c r="S117" i="4" s="1"/>
  <c r="S28" i="4" s="1"/>
  <c r="S29" i="5" s="1"/>
  <c r="S25" i="9" s="1"/>
  <c r="S27" i="9" s="1"/>
  <c r="S40" i="9" s="1"/>
  <c r="S101" i="4"/>
  <c r="S31" i="5" l="1"/>
  <c r="S42" i="4"/>
  <c r="S100" i="5" s="1"/>
  <c r="S104" i="5" s="1"/>
  <c r="T98" i="4"/>
  <c r="S75" i="9"/>
  <c r="S76" i="9" s="1"/>
  <c r="S196" i="6" l="1"/>
  <c r="S198" i="6" s="1"/>
  <c r="S44" i="5"/>
  <c r="S157" i="6"/>
  <c r="S159" i="6" s="1"/>
  <c r="S162" i="6" s="1"/>
  <c r="S78" i="9"/>
  <c r="S245" i="6" l="1"/>
  <c r="S249" i="6" s="1"/>
  <c r="S54" i="6" s="1"/>
  <c r="S250" i="6" l="1"/>
  <c r="T247" i="6" s="1"/>
  <c r="S47" i="5"/>
  <c r="S43" i="9" s="1"/>
  <c r="S47" i="9" s="1"/>
  <c r="S77" i="6" l="1"/>
  <c r="S109" i="5" s="1"/>
  <c r="S51" i="5"/>
  <c r="S82" i="9"/>
  <c r="S267" i="6" l="1"/>
  <c r="S280" i="6" s="1"/>
  <c r="S58" i="6" s="1"/>
  <c r="S53" i="5" s="1"/>
  <c r="S49" i="9" s="1"/>
  <c r="T55" i="6"/>
  <c r="T48" i="5" s="1"/>
  <c r="T71" i="6"/>
  <c r="T87" i="5" s="1"/>
  <c r="S272" i="6" l="1"/>
  <c r="V22" i="12" s="1"/>
  <c r="T44" i="9"/>
  <c r="T83" i="9" s="1"/>
  <c r="S273" i="6" l="1"/>
  <c r="S274" i="6" s="1"/>
  <c r="T270" i="6" s="1"/>
  <c r="W22" i="12" l="1"/>
  <c r="T23" i="12" s="1"/>
  <c r="S85" i="6"/>
  <c r="S129" i="5" s="1"/>
  <c r="S137" i="5" s="1"/>
  <c r="S60" i="6"/>
  <c r="S54" i="5" s="1"/>
  <c r="S50" i="9" s="1"/>
  <c r="S52" i="9" s="1"/>
  <c r="S85" i="9" s="1"/>
  <c r="T279" i="6"/>
  <c r="S57" i="5" l="1"/>
  <c r="S119" i="5" s="1"/>
  <c r="S121" i="5" s="1"/>
  <c r="S139" i="5" s="1"/>
  <c r="T69" i="6"/>
  <c r="T85" i="5" s="1"/>
  <c r="S84" i="9"/>
  <c r="S60" i="5" l="1"/>
  <c r="S61" i="5" s="1"/>
  <c r="S62" i="5" s="1"/>
  <c r="S112" i="5"/>
  <c r="S73" i="7" s="1"/>
  <c r="T79" i="4"/>
  <c r="T89" i="5"/>
  <c r="T91" i="5" s="1"/>
  <c r="T93" i="5" s="1"/>
  <c r="T59" i="5" l="1"/>
  <c r="T117" i="5"/>
  <c r="U118" i="5" s="1"/>
  <c r="S75" i="7"/>
  <c r="S114" i="5"/>
  <c r="S140" i="5" s="1"/>
  <c r="T83" i="4"/>
  <c r="T84" i="4"/>
  <c r="T80" i="4"/>
  <c r="T85" i="4" l="1"/>
  <c r="T88" i="4" s="1"/>
  <c r="T89" i="4" l="1"/>
  <c r="T95" i="4" s="1"/>
  <c r="T96" i="4" s="1"/>
  <c r="T90" i="4" l="1"/>
  <c r="T40" i="4" s="1"/>
  <c r="T99" i="5" s="1"/>
  <c r="T112" i="4"/>
  <c r="T99" i="4"/>
  <c r="U87" i="4" l="1"/>
  <c r="T100" i="4"/>
  <c r="T113" i="4" s="1"/>
  <c r="T115" i="4" s="1"/>
  <c r="T117" i="4" s="1"/>
  <c r="T28" i="4" s="1"/>
  <c r="T29" i="5" s="1"/>
  <c r="T25" i="9" s="1"/>
  <c r="T27" i="9" s="1"/>
  <c r="T40" i="9" s="1"/>
  <c r="T31" i="5" l="1"/>
  <c r="T196" i="6" s="1"/>
  <c r="T101" i="4"/>
  <c r="T42" i="4" l="1"/>
  <c r="T100" i="5" s="1"/>
  <c r="T104" i="5" s="1"/>
  <c r="U98" i="4"/>
  <c r="T75" i="9"/>
  <c r="T76" i="9" s="1"/>
  <c r="T44" i="5"/>
  <c r="T245" i="6" s="1"/>
  <c r="T198" i="6"/>
  <c r="T157" i="6"/>
  <c r="T159" i="6" s="1"/>
  <c r="T162" i="6" s="1"/>
  <c r="T249" i="6" l="1"/>
  <c r="T54" i="6" s="1"/>
  <c r="T78" i="9"/>
  <c r="T47" i="5" l="1"/>
  <c r="T43" i="9" s="1"/>
  <c r="T47" i="9" s="1"/>
  <c r="T250" i="6"/>
  <c r="U247" i="6" l="1"/>
  <c r="T77" i="6"/>
  <c r="T109" i="5" s="1"/>
  <c r="T51" i="5"/>
  <c r="T267" i="6" l="1"/>
  <c r="T280" i="6" s="1"/>
  <c r="T82" i="9"/>
  <c r="U55" i="6" l="1"/>
  <c r="U48" i="5" s="1"/>
  <c r="U71" i="6"/>
  <c r="U87" i="5" s="1"/>
  <c r="T58" i="6"/>
  <c r="T53" i="5" s="1"/>
  <c r="T49" i="9" s="1"/>
  <c r="T272" i="6"/>
  <c r="U44" i="9" l="1"/>
  <c r="U83" i="9" s="1"/>
  <c r="T273" i="6"/>
  <c r="T274" i="6" s="1"/>
  <c r="V23" i="12"/>
  <c r="U270" i="6" l="1"/>
  <c r="T85" i="6"/>
  <c r="W23" i="12"/>
  <c r="T24" i="12" s="1"/>
  <c r="T60" i="6"/>
  <c r="T54" i="5" s="1"/>
  <c r="T50" i="9" s="1"/>
  <c r="T52" i="9" s="1"/>
  <c r="T85" i="9" s="1"/>
  <c r="T129" i="5" l="1"/>
  <c r="T137" i="5" s="1"/>
  <c r="T57" i="5"/>
  <c r="T119" i="5" s="1"/>
  <c r="U279" i="6"/>
  <c r="T84" i="9" l="1"/>
  <c r="U69" i="6"/>
  <c r="U85" i="5" s="1"/>
  <c r="T121" i="5"/>
  <c r="T139" i="5" s="1"/>
  <c r="T60" i="5"/>
  <c r="T61" i="5" s="1"/>
  <c r="T112" i="5" l="1"/>
  <c r="T73" i="7" s="1"/>
  <c r="U59" i="5"/>
  <c r="T62" i="5"/>
  <c r="U79" i="4"/>
  <c r="U89" i="5"/>
  <c r="U91" i="5" s="1"/>
  <c r="U93" i="5" s="1"/>
  <c r="U117" i="5" l="1"/>
  <c r="V118" i="5" s="1"/>
  <c r="T75" i="7"/>
  <c r="T114" i="5"/>
  <c r="T140" i="5" s="1"/>
  <c r="U84" i="4"/>
  <c r="U83" i="4"/>
  <c r="U80" i="4"/>
  <c r="U85" i="4" l="1"/>
  <c r="U88" i="4" s="1"/>
  <c r="U89" i="4" s="1"/>
  <c r="U95" i="4" s="1"/>
  <c r="U96" i="4" s="1"/>
  <c r="U90" i="4" l="1"/>
  <c r="V87" i="4" s="1"/>
  <c r="U99" i="4"/>
  <c r="U100" i="4" s="1"/>
  <c r="U101" i="4" s="1"/>
  <c r="U112" i="4"/>
  <c r="U40" i="4" l="1"/>
  <c r="U99" i="5" s="1"/>
  <c r="U113" i="4"/>
  <c r="U115" i="4" s="1"/>
  <c r="U117" i="4" s="1"/>
  <c r="U28" i="4" s="1"/>
  <c r="U29" i="5" s="1"/>
  <c r="U25" i="9" s="1"/>
  <c r="U27" i="9" s="1"/>
  <c r="U40" i="9" s="1"/>
  <c r="V98" i="4"/>
  <c r="U42" i="4"/>
  <c r="U100" i="5" s="1"/>
  <c r="U104" i="5" l="1"/>
  <c r="U31" i="5"/>
  <c r="U196" i="6" s="1"/>
  <c r="U75" i="9" l="1"/>
  <c r="U76" i="9" s="1"/>
  <c r="U157" i="6"/>
  <c r="U159" i="6" s="1"/>
  <c r="U162" i="6" s="1"/>
  <c r="U44" i="5"/>
  <c r="U245" i="6" s="1"/>
  <c r="U198" i="6"/>
  <c r="U249" i="6" l="1"/>
  <c r="U54" i="6" s="1"/>
  <c r="U78" i="9"/>
  <c r="U47" i="5" l="1"/>
  <c r="U43" i="9" s="1"/>
  <c r="U47" i="9" s="1"/>
  <c r="U250" i="6"/>
  <c r="V247" i="6" l="1"/>
  <c r="U77" i="6"/>
  <c r="U109" i="5" s="1"/>
  <c r="U51" i="5"/>
  <c r="U82" i="9" l="1"/>
  <c r="U267" i="6"/>
  <c r="U280" i="6" s="1"/>
  <c r="V55" i="6" l="1"/>
  <c r="V48" i="5" s="1"/>
  <c r="V71" i="6"/>
  <c r="V87" i="5" s="1"/>
  <c r="U58" i="6"/>
  <c r="U53" i="5" s="1"/>
  <c r="U49" i="9" s="1"/>
  <c r="U272" i="6"/>
  <c r="V44" i="9" l="1"/>
  <c r="V83" i="9" s="1"/>
  <c r="U273" i="6"/>
  <c r="U274" i="6" s="1"/>
  <c r="V24" i="12"/>
  <c r="U85" i="6" l="1"/>
  <c r="V270" i="6"/>
  <c r="U60" i="6"/>
  <c r="U54" i="5" s="1"/>
  <c r="U50" i="9" s="1"/>
  <c r="U52" i="9" s="1"/>
  <c r="U85" i="9" s="1"/>
  <c r="W24" i="12"/>
  <c r="T25" i="12" s="1"/>
  <c r="U129" i="5" l="1"/>
  <c r="U137" i="5" s="1"/>
  <c r="U57" i="5"/>
  <c r="U119" i="5" s="1"/>
  <c r="V279" i="6"/>
  <c r="V69" i="6" l="1"/>
  <c r="V85" i="5" s="1"/>
  <c r="U60" i="5"/>
  <c r="U61" i="5" s="1"/>
  <c r="U121" i="5"/>
  <c r="U139" i="5" s="1"/>
  <c r="U84" i="9"/>
  <c r="U112" i="5" l="1"/>
  <c r="U73" i="7" s="1"/>
  <c r="V59" i="5"/>
  <c r="U62" i="5"/>
  <c r="V79" i="4"/>
  <c r="V89" i="5"/>
  <c r="V91" i="5" s="1"/>
  <c r="V93" i="5" s="1"/>
  <c r="V117" i="5" l="1"/>
  <c r="W118" i="5" s="1"/>
  <c r="U75" i="7"/>
  <c r="U114" i="5"/>
  <c r="U140" i="5" s="1"/>
  <c r="V84" i="4"/>
  <c r="V83" i="4"/>
  <c r="V80" i="4"/>
  <c r="V85" i="4" l="1"/>
  <c r="V88" i="4" s="1"/>
  <c r="V89" i="4" s="1"/>
  <c r="V95" i="4" s="1"/>
  <c r="V96" i="4" s="1"/>
  <c r="V90" i="4" l="1"/>
  <c r="W87" i="4" s="1"/>
  <c r="V99" i="4"/>
  <c r="V100" i="4" s="1"/>
  <c r="V113" i="4" s="1"/>
  <c r="V112" i="4"/>
  <c r="V40" i="4" l="1"/>
  <c r="V99" i="5" s="1"/>
  <c r="V115" i="4"/>
  <c r="V117" i="4" s="1"/>
  <c r="V28" i="4" s="1"/>
  <c r="V29" i="5" s="1"/>
  <c r="V101" i="4"/>
  <c r="V31" i="5" l="1"/>
  <c r="V25" i="9"/>
  <c r="V27" i="9" s="1"/>
  <c r="V40" i="9" s="1"/>
  <c r="V42" i="4"/>
  <c r="V100" i="5" s="1"/>
  <c r="V104" i="5" s="1"/>
  <c r="W98" i="4"/>
  <c r="V44" i="5" l="1"/>
  <c r="V245" i="6" s="1"/>
  <c r="V249" i="6" s="1"/>
  <c r="V54" i="6" s="1"/>
  <c r="V196" i="6"/>
  <c r="V198" i="6" s="1"/>
  <c r="V157" i="6"/>
  <c r="V159" i="6" s="1"/>
  <c r="V162" i="6" s="1"/>
  <c r="V75" i="9"/>
  <c r="V76" i="9" s="1"/>
  <c r="V78" i="9"/>
  <c r="V47" i="5" l="1"/>
  <c r="V43" i="9" s="1"/>
  <c r="V47" i="9" s="1"/>
  <c r="V250" i="6"/>
  <c r="W247" i="6" l="1"/>
  <c r="V77" i="6"/>
  <c r="V109" i="5" s="1"/>
  <c r="V51" i="5"/>
  <c r="V267" i="6" l="1"/>
  <c r="V280" i="6" s="1"/>
  <c r="V82" i="9"/>
  <c r="V58" i="6" l="1"/>
  <c r="V53" i="5" s="1"/>
  <c r="V49" i="9" s="1"/>
  <c r="V272" i="6"/>
  <c r="W55" i="6"/>
  <c r="W71" i="6"/>
  <c r="W87" i="5" l="1"/>
  <c r="W48" i="5"/>
  <c r="W44" i="9" s="1"/>
  <c r="V25" i="12"/>
  <c r="V273" i="6"/>
  <c r="V274" i="6" l="1"/>
  <c r="W25" i="12"/>
  <c r="T26" i="12" s="1"/>
  <c r="V60" i="6"/>
  <c r="V54" i="5" s="1"/>
  <c r="V50" i="9" s="1"/>
  <c r="V52" i="9" s="1"/>
  <c r="V85" i="9" s="1"/>
  <c r="W270" i="6" l="1"/>
  <c r="V85" i="6"/>
  <c r="V57" i="5"/>
  <c r="V119" i="5" s="1"/>
  <c r="W83" i="9"/>
  <c r="V129" i="5" l="1"/>
  <c r="V137" i="5" s="1"/>
  <c r="V84" i="9"/>
  <c r="V121" i="5"/>
  <c r="V60" i="5"/>
  <c r="V61" i="5" s="1"/>
  <c r="W279" i="6"/>
  <c r="V139" i="5" l="1"/>
  <c r="V112" i="5"/>
  <c r="V73" i="7" s="1"/>
  <c r="W69" i="6"/>
  <c r="W59" i="5"/>
  <c r="V62" i="5"/>
  <c r="BG73" i="7" l="1"/>
  <c r="BH73" i="7"/>
  <c r="BI73" i="7"/>
  <c r="V75" i="7"/>
  <c r="V114" i="5"/>
  <c r="V140" i="5" s="1"/>
  <c r="W85" i="5"/>
  <c r="W89" i="5" l="1"/>
  <c r="W79" i="4"/>
  <c r="W84" i="4" l="1"/>
  <c r="W83" i="4"/>
  <c r="W80" i="4"/>
  <c r="W91" i="5"/>
  <c r="W93" i="5" s="1"/>
  <c r="W117" i="5" s="1"/>
  <c r="X118" i="5" s="1"/>
  <c r="W85" i="4" l="1"/>
  <c r="W88" i="4" l="1"/>
  <c r="W89" i="4" l="1"/>
  <c r="W90" i="4" s="1"/>
  <c r="W40" i="4" l="1"/>
  <c r="W99" i="5" s="1"/>
  <c r="X87" i="4"/>
  <c r="W95" i="4"/>
  <c r="W96" i="4" l="1"/>
  <c r="W99" i="4" l="1"/>
  <c r="W100" i="4" s="1"/>
  <c r="W113" i="4" s="1"/>
  <c r="W112" i="4"/>
  <c r="W115" i="4" l="1"/>
  <c r="W117" i="4" s="1"/>
  <c r="W101" i="4"/>
  <c r="X98" i="4" l="1"/>
  <c r="W42" i="4"/>
  <c r="W100" i="5" s="1"/>
  <c r="W104" i="5" s="1"/>
  <c r="W28" i="4"/>
  <c r="W29" i="5" l="1"/>
  <c r="W25" i="9" s="1"/>
  <c r="W27" i="9" s="1"/>
  <c r="W40" i="9" s="1"/>
  <c r="W31" i="5" l="1"/>
  <c r="W196" i="6" s="1"/>
  <c r="W75" i="9" l="1"/>
  <c r="W198" i="6"/>
  <c r="W157" i="6"/>
  <c r="W159" i="6" s="1"/>
  <c r="W162" i="6" s="1"/>
  <c r="W44" i="5"/>
  <c r="W245" i="6" s="1"/>
  <c r="W249" i="6" l="1"/>
  <c r="W54" i="6" s="1"/>
  <c r="W78" i="9"/>
  <c r="W76" i="9"/>
  <c r="W250" i="6" l="1"/>
  <c r="X247" i="6" l="1"/>
  <c r="W77" i="6"/>
  <c r="W109" i="5" s="1"/>
  <c r="W47" i="5"/>
  <c r="W43" i="9" s="1"/>
  <c r="W47" i="9" s="1"/>
  <c r="W51" i="5" l="1"/>
  <c r="X55" i="6" l="1"/>
  <c r="X71" i="6"/>
  <c r="W267" i="6"/>
  <c r="W82" i="9"/>
  <c r="X87" i="5" l="1"/>
  <c r="W280" i="6"/>
  <c r="X48" i="5"/>
  <c r="X44" i="9" s="1"/>
  <c r="W58" i="6" l="1"/>
  <c r="W272" i="6"/>
  <c r="W53" i="5" l="1"/>
  <c r="W49" i="9" s="1"/>
  <c r="V26" i="12"/>
  <c r="W273" i="6"/>
  <c r="X83" i="9"/>
  <c r="W60" i="6" l="1"/>
  <c r="W26" i="12"/>
  <c r="T27" i="12" s="1"/>
  <c r="W274" i="6"/>
  <c r="W85" i="6" l="1"/>
  <c r="X270" i="6"/>
  <c r="W54" i="5"/>
  <c r="W50" i="9" s="1"/>
  <c r="W52" i="9" s="1"/>
  <c r="W85" i="9" s="1"/>
  <c r="W129" i="5" l="1"/>
  <c r="W137" i="5" s="1"/>
  <c r="W57" i="5"/>
  <c r="W119" i="5" s="1"/>
  <c r="X279" i="6"/>
  <c r="X69" i="6" l="1"/>
  <c r="W121" i="5"/>
  <c r="W139" i="5" s="1"/>
  <c r="W60" i="5"/>
  <c r="W84" i="9"/>
  <c r="W61" i="5" l="1"/>
  <c r="X85" i="5"/>
  <c r="W112" i="5" l="1"/>
  <c r="W73" i="7" s="1"/>
  <c r="X79" i="4"/>
  <c r="X89" i="5"/>
  <c r="X59" i="5"/>
  <c r="W62" i="5"/>
  <c r="BJ73" i="7" l="1"/>
  <c r="BK73" i="7"/>
  <c r="BL73" i="7"/>
  <c r="BM73" i="7"/>
  <c r="W75" i="7"/>
  <c r="W114" i="5"/>
  <c r="W140" i="5" s="1"/>
  <c r="X91" i="5"/>
  <c r="X93" i="5" s="1"/>
  <c r="X117" i="5" s="1"/>
  <c r="Y118" i="5" s="1"/>
  <c r="X83" i="4"/>
  <c r="X84" i="4"/>
  <c r="X80" i="4"/>
  <c r="X85" i="4" l="1"/>
  <c r="X88" i="4" l="1"/>
  <c r="X89" i="4" l="1"/>
  <c r="X90" i="4" l="1"/>
  <c r="X95" i="4"/>
  <c r="X96" i="4" l="1"/>
  <c r="X40" i="4"/>
  <c r="X99" i="5" s="1"/>
  <c r="Y87" i="4"/>
  <c r="X99" i="4" l="1"/>
  <c r="X100" i="4" s="1"/>
  <c r="X113" i="4" s="1"/>
  <c r="X112" i="4"/>
  <c r="X115" i="4" l="1"/>
  <c r="X117" i="4" s="1"/>
  <c r="X101" i="4"/>
  <c r="X42" i="4" l="1"/>
  <c r="X100" i="5" s="1"/>
  <c r="X104" i="5" s="1"/>
  <c r="Y98" i="4"/>
  <c r="X28" i="4"/>
  <c r="X29" i="5" l="1"/>
  <c r="X25" i="9" s="1"/>
  <c r="X27" i="9" s="1"/>
  <c r="X40" i="9" s="1"/>
  <c r="X31" i="5" l="1"/>
  <c r="X196" i="6" s="1"/>
  <c r="X75" i="9" l="1"/>
  <c r="X198" i="6"/>
  <c r="X44" i="5"/>
  <c r="X245" i="6" s="1"/>
  <c r="X157" i="6"/>
  <c r="X159" i="6" s="1"/>
  <c r="X162" i="6" s="1"/>
  <c r="X249" i="6" l="1"/>
  <c r="X54" i="6" s="1"/>
  <c r="X78" i="9"/>
  <c r="X76" i="9"/>
  <c r="X250" i="6" l="1"/>
  <c r="X77" i="6" l="1"/>
  <c r="X109" i="5" s="1"/>
  <c r="Y247" i="6"/>
  <c r="X47" i="5"/>
  <c r="X43" i="9" s="1"/>
  <c r="X47" i="9" s="1"/>
  <c r="X51" i="5" l="1"/>
  <c r="X267" i="6" l="1"/>
  <c r="X82" i="9"/>
  <c r="Y71" i="6"/>
  <c r="Y55" i="6"/>
  <c r="Y48" i="5" l="1"/>
  <c r="Y44" i="9" s="1"/>
  <c r="X280" i="6"/>
  <c r="Y87" i="5"/>
  <c r="X58" i="6" l="1"/>
  <c r="X272" i="6"/>
  <c r="V27" i="12" l="1"/>
  <c r="X273" i="6"/>
  <c r="X274" i="6" s="1"/>
  <c r="X53" i="5"/>
  <c r="X49" i="9" s="1"/>
  <c r="Y83" i="9"/>
  <c r="Y270" i="6" l="1"/>
  <c r="X85" i="6"/>
  <c r="X60" i="6"/>
  <c r="W27" i="12"/>
  <c r="T28" i="12" s="1"/>
  <c r="X129" i="5" l="1"/>
  <c r="X137" i="5" s="1"/>
  <c r="X54" i="5"/>
  <c r="X50" i="9" s="1"/>
  <c r="X52" i="9" s="1"/>
  <c r="X85" i="9" s="1"/>
  <c r="Y279" i="6"/>
  <c r="Y69" i="6" l="1"/>
  <c r="X57" i="5"/>
  <c r="X119" i="5" s="1"/>
  <c r="X84" i="9" l="1"/>
  <c r="X121" i="5"/>
  <c r="X139" i="5" s="1"/>
  <c r="X60" i="5"/>
  <c r="Y85" i="5"/>
  <c r="Y79" i="4" l="1"/>
  <c r="Y89" i="5"/>
  <c r="X61" i="5"/>
  <c r="X112" i="5" l="1"/>
  <c r="X73" i="7" s="1"/>
  <c r="Y59" i="5"/>
  <c r="X62" i="5"/>
  <c r="Y91" i="5"/>
  <c r="Y93" i="5" s="1"/>
  <c r="Y117" i="5" s="1"/>
  <c r="Z118" i="5" s="1"/>
  <c r="Y83" i="4"/>
  <c r="Y84" i="4"/>
  <c r="Y80" i="4"/>
  <c r="BN73" i="7" l="1"/>
  <c r="BO73" i="7"/>
  <c r="BP73" i="7"/>
  <c r="BQ73" i="7"/>
  <c r="X75" i="7"/>
  <c r="X114" i="5"/>
  <c r="X140" i="5" s="1"/>
  <c r="Y85" i="4"/>
  <c r="Y88" i="4" l="1"/>
  <c r="Y89" i="4" l="1"/>
  <c r="Y90" i="4" s="1"/>
  <c r="Z87" i="4" l="1"/>
  <c r="Y40" i="4"/>
  <c r="Y99" i="5" s="1"/>
  <c r="Y95" i="4"/>
  <c r="Y96" i="4" l="1"/>
  <c r="Y99" i="4" l="1"/>
  <c r="Y100" i="4" s="1"/>
  <c r="Y113" i="4" s="1"/>
  <c r="Y112" i="4"/>
  <c r="Y115" i="4" l="1"/>
  <c r="Y117" i="4" s="1"/>
  <c r="Y101" i="4"/>
  <c r="Z98" i="4" l="1"/>
  <c r="Y42" i="4"/>
  <c r="Y100" i="5" s="1"/>
  <c r="Y104" i="5" s="1"/>
  <c r="Y28" i="4"/>
  <c r="Y29" i="5" l="1"/>
  <c r="Y25" i="9" s="1"/>
  <c r="Y27" i="9" s="1"/>
  <c r="Y40" i="9" s="1"/>
  <c r="Y31" i="5" l="1"/>
  <c r="Y196" i="6" s="1"/>
  <c r="Y75" i="9" l="1"/>
  <c r="Y44" i="5"/>
  <c r="Y245" i="6" s="1"/>
  <c r="Y198" i="6"/>
  <c r="Y157" i="6"/>
  <c r="Y159" i="6" s="1"/>
  <c r="Y162" i="6" s="1"/>
  <c r="Y249" i="6" l="1"/>
  <c r="Y54" i="6" s="1"/>
  <c r="Y78" i="9"/>
  <c r="Y76" i="9"/>
  <c r="Y250" i="6" l="1"/>
  <c r="Y77" i="6" l="1"/>
  <c r="Y109" i="5" s="1"/>
  <c r="Z247" i="6"/>
  <c r="Y47" i="5"/>
  <c r="Y43" i="9" s="1"/>
  <c r="Y47" i="9" s="1"/>
  <c r="Y51" i="5" l="1"/>
  <c r="Y267" i="6" l="1"/>
  <c r="Y82" i="9"/>
  <c r="Z55" i="6"/>
  <c r="Z71" i="6"/>
  <c r="Z87" i="5" l="1"/>
  <c r="Y280" i="6"/>
  <c r="Z48" i="5"/>
  <c r="Z44" i="9" s="1"/>
  <c r="Y58" i="6" l="1"/>
  <c r="Y272" i="6"/>
  <c r="V28" i="12" l="1"/>
  <c r="Y273" i="6"/>
  <c r="Y274" i="6" s="1"/>
  <c r="Y53" i="5"/>
  <c r="Y49" i="9" s="1"/>
  <c r="Z83" i="9"/>
  <c r="Z270" i="6" l="1"/>
  <c r="Y85" i="6"/>
  <c r="Y60" i="6"/>
  <c r="W28" i="12"/>
  <c r="T29" i="12" s="1"/>
  <c r="Y129" i="5" l="1"/>
  <c r="Y137" i="5" s="1"/>
  <c r="Y54" i="5"/>
  <c r="Y50" i="9" s="1"/>
  <c r="Y52" i="9" s="1"/>
  <c r="Y85" i="9" s="1"/>
  <c r="Z279" i="6"/>
  <c r="Z69" i="6" l="1"/>
  <c r="Y57" i="5"/>
  <c r="Y119" i="5" s="1"/>
  <c r="Y84" i="9" l="1"/>
  <c r="Y121" i="5"/>
  <c r="Y139" i="5" s="1"/>
  <c r="Y60" i="5"/>
  <c r="Z85" i="5"/>
  <c r="Z79" i="4" l="1"/>
  <c r="Z89" i="5"/>
  <c r="Y61" i="5"/>
  <c r="Y112" i="5" l="1"/>
  <c r="Y73" i="7" s="1"/>
  <c r="Z91" i="5"/>
  <c r="Z93" i="5" s="1"/>
  <c r="Z117" i="5" s="1"/>
  <c r="AA118" i="5" s="1"/>
  <c r="Z59" i="5"/>
  <c r="Y62" i="5"/>
  <c r="Z80" i="4"/>
  <c r="Z83" i="4"/>
  <c r="Z84" i="4"/>
  <c r="BR73" i="7" l="1"/>
  <c r="BS73" i="7"/>
  <c r="BS75" i="7" s="1"/>
  <c r="BT73" i="7"/>
  <c r="BT75" i="7" s="1"/>
  <c r="BU73" i="7"/>
  <c r="BU75" i="7" s="1"/>
  <c r="Y75" i="7"/>
  <c r="Y114" i="5"/>
  <c r="Y140" i="5" s="1"/>
  <c r="Z85" i="4"/>
  <c r="Z88" i="4" l="1"/>
  <c r="Z89" i="4" l="1"/>
  <c r="Z90" i="4" s="1"/>
  <c r="Z40" i="4" l="1"/>
  <c r="Z99" i="5" s="1"/>
  <c r="AA87" i="4"/>
  <c r="Z95" i="4"/>
  <c r="Z96" i="4" l="1"/>
  <c r="Z112" i="4" l="1"/>
  <c r="Z99" i="4"/>
  <c r="Z100" i="4" s="1"/>
  <c r="Z113" i="4" s="1"/>
  <c r="Z115" i="4" l="1"/>
  <c r="Z117" i="4" s="1"/>
  <c r="Z101" i="4"/>
  <c r="AA98" i="4" l="1"/>
  <c r="Z42" i="4"/>
  <c r="Z100" i="5" s="1"/>
  <c r="Z104" i="5" s="1"/>
  <c r="Z28" i="4"/>
  <c r="Z29" i="5" l="1"/>
  <c r="Z25" i="9" s="1"/>
  <c r="Z27" i="9" s="1"/>
  <c r="Z40" i="9" s="1"/>
  <c r="Z31" i="5" l="1"/>
  <c r="Z196" i="6" s="1"/>
  <c r="Z198" i="6" l="1"/>
  <c r="Z44" i="5"/>
  <c r="Z245" i="6" s="1"/>
  <c r="Z157" i="6"/>
  <c r="Z159" i="6" s="1"/>
  <c r="Z162" i="6" s="1"/>
  <c r="Z75" i="9"/>
  <c r="Z76" i="9" l="1"/>
  <c r="Z249" i="6"/>
  <c r="Z54" i="6" s="1"/>
  <c r="Z78" i="9"/>
  <c r="Z250" i="6" l="1"/>
  <c r="AA247" i="6" l="1"/>
  <c r="Z77" i="6"/>
  <c r="Z109" i="5" s="1"/>
  <c r="Z47" i="5"/>
  <c r="Z43" i="9" s="1"/>
  <c r="Z47" i="9" s="1"/>
  <c r="Z51" i="5" l="1"/>
  <c r="AA55" i="6"/>
  <c r="AA71" i="6"/>
  <c r="AA48" i="5" l="1"/>
  <c r="AA44" i="9" s="1"/>
  <c r="Z267" i="6"/>
  <c r="AA87" i="5"/>
  <c r="Z82" i="9"/>
  <c r="Z280" i="6" l="1"/>
  <c r="AA83" i="9" l="1"/>
  <c r="Z58" i="6"/>
  <c r="Z272" i="6"/>
  <c r="Z53" i="5" l="1"/>
  <c r="Z49" i="9" s="1"/>
  <c r="V29" i="12"/>
  <c r="Z273" i="6"/>
  <c r="Z274" i="6" s="1"/>
  <c r="Z85" i="6" l="1"/>
  <c r="AA270" i="6"/>
  <c r="Z60" i="6"/>
  <c r="W29" i="12"/>
  <c r="T30" i="12" s="1"/>
  <c r="Z129" i="5" l="1"/>
  <c r="Z137" i="5" s="1"/>
  <c r="Z54" i="5"/>
  <c r="Z50" i="9" s="1"/>
  <c r="Z52" i="9" s="1"/>
  <c r="Z85" i="9" s="1"/>
  <c r="AA279" i="6"/>
  <c r="Z57" i="5" l="1"/>
  <c r="Z119" i="5" s="1"/>
  <c r="AA69" i="6"/>
  <c r="Z121" i="5" l="1"/>
  <c r="Z139" i="5" s="1"/>
  <c r="Z60" i="5"/>
  <c r="AA85" i="5"/>
  <c r="Z84" i="9"/>
  <c r="AA79" i="4" l="1"/>
  <c r="AA89" i="5"/>
  <c r="Z61" i="5"/>
  <c r="Z112" i="5" l="1"/>
  <c r="Z73" i="7" s="1"/>
  <c r="AA59" i="5"/>
  <c r="Z62" i="5"/>
  <c r="AA91" i="5"/>
  <c r="AA93" i="5" s="1"/>
  <c r="AA117" i="5" s="1"/>
  <c r="AB118" i="5" s="1"/>
  <c r="AA80" i="4"/>
  <c r="AA84" i="4"/>
  <c r="AA83" i="4"/>
  <c r="BV73" i="7" l="1"/>
  <c r="BV75" i="7" s="1"/>
  <c r="BW73" i="7"/>
  <c r="BW75" i="7" s="1"/>
  <c r="BX73" i="7"/>
  <c r="BX75" i="7" s="1"/>
  <c r="BY73" i="7"/>
  <c r="BY75" i="7" s="1"/>
  <c r="Z75" i="7"/>
  <c r="Z114" i="5"/>
  <c r="Z140" i="5" s="1"/>
  <c r="AA85" i="4"/>
  <c r="AA88" i="4" l="1"/>
  <c r="AA89" i="4" l="1"/>
  <c r="AA90" i="4" s="1"/>
  <c r="AA40" i="4" l="1"/>
  <c r="AA99" i="5" s="1"/>
  <c r="AB87" i="4"/>
  <c r="AA95" i="4"/>
  <c r="AA96" i="4" l="1"/>
  <c r="AA99" i="4" l="1"/>
  <c r="AA100" i="4" s="1"/>
  <c r="AA101" i="4" s="1"/>
  <c r="AA112" i="4"/>
  <c r="AB98" i="4" l="1"/>
  <c r="AA42" i="4"/>
  <c r="AA100" i="5" s="1"/>
  <c r="AA104" i="5" s="1"/>
  <c r="AA113" i="4"/>
  <c r="AA115" i="4" s="1"/>
  <c r="AA117" i="4" s="1"/>
  <c r="AA28" i="4" l="1"/>
  <c r="AA29" i="5" l="1"/>
  <c r="AA25" i="9" s="1"/>
  <c r="AA27" i="9" s="1"/>
  <c r="AA40" i="9" s="1"/>
  <c r="AA31" i="5" l="1"/>
  <c r="AA196" i="6" s="1"/>
  <c r="AA198" i="6" l="1"/>
  <c r="AA44" i="5"/>
  <c r="AA245" i="6" s="1"/>
  <c r="AA157" i="6"/>
  <c r="AA159" i="6" s="1"/>
  <c r="AA162" i="6" s="1"/>
  <c r="AA75" i="9"/>
  <c r="AA76" i="9" l="1"/>
  <c r="AA78" i="9"/>
  <c r="AA249" i="6"/>
  <c r="AA54" i="6" s="1"/>
  <c r="AA250" i="6" l="1"/>
  <c r="AA47" i="5" l="1"/>
  <c r="AA43" i="9" s="1"/>
  <c r="AA47" i="9" s="1"/>
  <c r="AB247" i="6"/>
  <c r="AA77" i="6"/>
  <c r="AA109" i="5" s="1"/>
  <c r="AA51" i="5" l="1"/>
  <c r="AB55" i="6" l="1"/>
  <c r="AB48" i="5" s="1"/>
  <c r="AB71" i="6"/>
  <c r="AB87" i="5" s="1"/>
  <c r="AA267" i="6"/>
  <c r="AA82" i="9"/>
  <c r="AB44" i="9" l="1"/>
  <c r="AB83" i="9" s="1"/>
  <c r="AA280" i="6"/>
  <c r="AA58" i="6" l="1"/>
  <c r="AA272" i="6"/>
  <c r="AA273" i="6" l="1"/>
  <c r="AA274" i="6" s="1"/>
  <c r="V30" i="12"/>
  <c r="AA53" i="5"/>
  <c r="AA49" i="9" s="1"/>
  <c r="AB270" i="6" l="1"/>
  <c r="AA85" i="6"/>
  <c r="AA60" i="6"/>
  <c r="W30" i="12"/>
  <c r="T31" i="12" s="1"/>
  <c r="AA129" i="5" l="1"/>
  <c r="AA137" i="5" s="1"/>
  <c r="AA54" i="5"/>
  <c r="AA50" i="9" s="1"/>
  <c r="AA52" i="9" s="1"/>
  <c r="AA85" i="9" s="1"/>
  <c r="AB279" i="6"/>
  <c r="AB69" i="6" l="1"/>
  <c r="AB85" i="5" s="1"/>
  <c r="AA57" i="5"/>
  <c r="AA119" i="5" s="1"/>
  <c r="AA60" i="5" l="1"/>
  <c r="AA121" i="5"/>
  <c r="AA139" i="5" s="1"/>
  <c r="AA84" i="9"/>
  <c r="AB79" i="4"/>
  <c r="AB89" i="5"/>
  <c r="AB91" i="5" s="1"/>
  <c r="AB93" i="5" s="1"/>
  <c r="AB117" i="5" l="1"/>
  <c r="AC118" i="5" s="1"/>
  <c r="AB84" i="4"/>
  <c r="AB83" i="4"/>
  <c r="AB80" i="4"/>
  <c r="AA61" i="5"/>
  <c r="AA112" i="5" l="1"/>
  <c r="AA73" i="7" s="1"/>
  <c r="AB85" i="4"/>
  <c r="AB88" i="4" s="1"/>
  <c r="AB89" i="4" s="1"/>
  <c r="AB95" i="4" s="1"/>
  <c r="AB96" i="4" s="1"/>
  <c r="AB59" i="5"/>
  <c r="AA62" i="5"/>
  <c r="BZ73" i="7" l="1"/>
  <c r="BZ75" i="7" s="1"/>
  <c r="CA73" i="7"/>
  <c r="CA75" i="7" s="1"/>
  <c r="CB73" i="7"/>
  <c r="CB75" i="7" s="1"/>
  <c r="CC73" i="7"/>
  <c r="CC75" i="7" s="1"/>
  <c r="AA75" i="7"/>
  <c r="AA114" i="5"/>
  <c r="AA140" i="5" s="1"/>
  <c r="AB90" i="4"/>
  <c r="AB99" i="4"/>
  <c r="AB100" i="4" s="1"/>
  <c r="AB113" i="4" s="1"/>
  <c r="AB112" i="4"/>
  <c r="AB115" i="4" l="1"/>
  <c r="AB117" i="4" s="1"/>
  <c r="AB28" i="4" s="1"/>
  <c r="AB29" i="5" s="1"/>
  <c r="AB25" i="9" s="1"/>
  <c r="AB27" i="9" s="1"/>
  <c r="AB40" i="9" s="1"/>
  <c r="AB101" i="4"/>
  <c r="AC87" i="4"/>
  <c r="AB40" i="4"/>
  <c r="AB99" i="5" s="1"/>
  <c r="AB31" i="5" l="1"/>
  <c r="AB42" i="4"/>
  <c r="AB100" i="5" s="1"/>
  <c r="AB104" i="5" s="1"/>
  <c r="AC98" i="4"/>
  <c r="AB75" i="9"/>
  <c r="AB76" i="9" s="1"/>
  <c r="AB157" i="6" l="1"/>
  <c r="AB159" i="6" s="1"/>
  <c r="AB162" i="6" s="1"/>
  <c r="AB196" i="6"/>
  <c r="AB44" i="5"/>
  <c r="AB198" i="6"/>
  <c r="AB78" i="9"/>
  <c r="AB245" i="6" l="1"/>
  <c r="AB249" i="6" s="1"/>
  <c r="AB54" i="6" s="1"/>
  <c r="AB250" i="6" l="1"/>
  <c r="AC247" i="6" s="1"/>
  <c r="AB47" i="5"/>
  <c r="AB43" i="9" s="1"/>
  <c r="AB47" i="9" s="1"/>
  <c r="AB51" i="5" l="1"/>
  <c r="AB77" i="6"/>
  <c r="AB109" i="5" s="1"/>
  <c r="AB82" i="9"/>
  <c r="AB267" i="6" l="1"/>
  <c r="AB280" i="6" s="1"/>
  <c r="AB58" i="6" s="1"/>
  <c r="AB53" i="5" s="1"/>
  <c r="AB49" i="9" s="1"/>
  <c r="AC71" i="6"/>
  <c r="AC87" i="5" s="1"/>
  <c r="AC55" i="6"/>
  <c r="AC48" i="5" s="1"/>
  <c r="AB272" i="6" l="1"/>
  <c r="AB273" i="6" s="1"/>
  <c r="AC44" i="9"/>
  <c r="AC83" i="9" s="1"/>
  <c r="V31" i="12"/>
  <c r="W31" i="12" l="1"/>
  <c r="T32" i="12" s="1"/>
  <c r="AB60" i="6"/>
  <c r="AB54" i="5" s="1"/>
  <c r="AB50" i="9" s="1"/>
  <c r="AB52" i="9" s="1"/>
  <c r="AB85" i="9" s="1"/>
  <c r="AB274" i="6"/>
  <c r="AB85" i="6" l="1"/>
  <c r="AC270" i="6"/>
  <c r="AB57" i="5"/>
  <c r="AB119" i="5" s="1"/>
  <c r="AB129" i="5" l="1"/>
  <c r="AB137" i="5" s="1"/>
  <c r="AB84" i="9"/>
  <c r="AC279" i="6"/>
  <c r="AB60" i="5"/>
  <c r="AB61" i="5" s="1"/>
  <c r="AB121" i="5"/>
  <c r="AB139" i="5" l="1"/>
  <c r="AB112" i="5"/>
  <c r="AB73" i="7" s="1"/>
  <c r="AC59" i="5"/>
  <c r="AB62" i="5"/>
  <c r="AC69" i="6"/>
  <c r="AC85" i="5" s="1"/>
  <c r="CD73" i="7" l="1"/>
  <c r="CD75" i="7" s="1"/>
  <c r="CE73" i="7"/>
  <c r="CE75" i="7" s="1"/>
  <c r="CF73" i="7"/>
  <c r="CF75" i="7" s="1"/>
  <c r="CG73" i="7"/>
  <c r="CG75" i="7" s="1"/>
  <c r="AB75" i="7"/>
  <c r="AB114" i="5"/>
  <c r="AB140" i="5" s="1"/>
  <c r="AC79" i="4"/>
  <c r="AC89" i="5"/>
  <c r="AC91" i="5" s="1"/>
  <c r="AC93" i="5" s="1"/>
  <c r="AC117" i="5" l="1"/>
  <c r="AD118" i="5" s="1"/>
  <c r="AC84" i="4"/>
  <c r="AC83" i="4"/>
  <c r="AC80" i="4"/>
  <c r="AC85" i="4" l="1"/>
  <c r="AC88" i="4" s="1"/>
  <c r="AC89" i="4" s="1"/>
  <c r="AC95" i="4" s="1"/>
  <c r="AC96" i="4" s="1"/>
  <c r="AC90" i="4" l="1"/>
  <c r="AC40" i="4" s="1"/>
  <c r="AC99" i="5" s="1"/>
  <c r="AC112" i="4"/>
  <c r="AC99" i="4"/>
  <c r="AC100" i="4" s="1"/>
  <c r="AC113" i="4" s="1"/>
  <c r="AC115" i="4" l="1"/>
  <c r="AC117" i="4" s="1"/>
  <c r="AC28" i="4" s="1"/>
  <c r="AC29" i="5" s="1"/>
  <c r="AC25" i="9" s="1"/>
  <c r="AC27" i="9" s="1"/>
  <c r="AC40" i="9" s="1"/>
  <c r="AD87" i="4"/>
  <c r="AC101" i="4"/>
  <c r="AC31" i="5" l="1"/>
  <c r="AC42" i="4"/>
  <c r="AC100" i="5" s="1"/>
  <c r="AC104" i="5" s="1"/>
  <c r="AD98" i="4"/>
  <c r="AC75" i="9"/>
  <c r="AC76" i="9" s="1"/>
  <c r="AC157" i="6" l="1"/>
  <c r="AC159" i="6" s="1"/>
  <c r="AC162" i="6" s="1"/>
  <c r="AC196" i="6"/>
  <c r="AC44" i="5"/>
  <c r="AC198" i="6"/>
  <c r="AC78" i="9"/>
  <c r="AC245" i="6" l="1"/>
  <c r="AC249" i="6" s="1"/>
  <c r="AC54" i="6" s="1"/>
  <c r="AC250" i="6" l="1"/>
  <c r="AC77" i="6" s="1"/>
  <c r="AC109" i="5" s="1"/>
  <c r="AC47" i="5"/>
  <c r="AC43" i="9" s="1"/>
  <c r="AC47" i="9" s="1"/>
  <c r="AD247" i="6" l="1"/>
  <c r="AC51" i="5"/>
  <c r="AC82" i="9"/>
  <c r="AC267" i="6" l="1"/>
  <c r="AC280" i="6" s="1"/>
  <c r="AC272" i="6" s="1"/>
  <c r="AD55" i="6"/>
  <c r="AD48" i="5" s="1"/>
  <c r="AD71" i="6"/>
  <c r="AD87" i="5" s="1"/>
  <c r="AC58" i="6" l="1"/>
  <c r="AC53" i="5" s="1"/>
  <c r="AC49" i="9" s="1"/>
  <c r="AD44" i="9"/>
  <c r="AD83" i="9" s="1"/>
  <c r="V32" i="12"/>
  <c r="AC273" i="6"/>
  <c r="AC274" i="6" l="1"/>
  <c r="AC60" i="6"/>
  <c r="AC54" i="5" s="1"/>
  <c r="AC50" i="9" s="1"/>
  <c r="AC52" i="9" s="1"/>
  <c r="AC85" i="9" s="1"/>
  <c r="W32" i="12"/>
  <c r="T33" i="12" s="1"/>
  <c r="AC57" i="5" l="1"/>
  <c r="AC119" i="5" s="1"/>
  <c r="AD270" i="6"/>
  <c r="AC85" i="6"/>
  <c r="AC129" i="5" l="1"/>
  <c r="AC137" i="5" s="1"/>
  <c r="AD279" i="6"/>
  <c r="AC121" i="5"/>
  <c r="AC60" i="5"/>
  <c r="AC61" i="5" s="1"/>
  <c r="AC84" i="9"/>
  <c r="AC139" i="5" l="1"/>
  <c r="AC112" i="5"/>
  <c r="AC73" i="7" s="1"/>
  <c r="AD59" i="5"/>
  <c r="AC62" i="5"/>
  <c r="AD69" i="6"/>
  <c r="AD85" i="5" s="1"/>
  <c r="CH73" i="7" l="1"/>
  <c r="CH75" i="7" s="1"/>
  <c r="CI73" i="7"/>
  <c r="CI75" i="7" s="1"/>
  <c r="CJ73" i="7"/>
  <c r="CJ75" i="7" s="1"/>
  <c r="CK73" i="7"/>
  <c r="CK75" i="7" s="1"/>
  <c r="AC75" i="7"/>
  <c r="AC114" i="5"/>
  <c r="AC140" i="5" s="1"/>
  <c r="AD79" i="4"/>
  <c r="AD89" i="5"/>
  <c r="AD91" i="5" s="1"/>
  <c r="AD93" i="5" s="1"/>
  <c r="AD117" i="5" l="1"/>
  <c r="AE118" i="5" s="1"/>
  <c r="AD83" i="4"/>
  <c r="AD84" i="4"/>
  <c r="AD80" i="4"/>
  <c r="AD85" i="4" l="1"/>
  <c r="AD88" i="4" s="1"/>
  <c r="AD89" i="4" l="1"/>
  <c r="AD95" i="4" s="1"/>
  <c r="AD96" i="4" s="1"/>
  <c r="AD90" i="4" l="1"/>
  <c r="AD40" i="4" s="1"/>
  <c r="AD99" i="5" s="1"/>
  <c r="AD112" i="4"/>
  <c r="AD99" i="4"/>
  <c r="AD100" i="4" s="1"/>
  <c r="AD113" i="4" s="1"/>
  <c r="AD115" i="4" l="1"/>
  <c r="AD117" i="4" s="1"/>
  <c r="AD28" i="4" s="1"/>
  <c r="AD29" i="5" s="1"/>
  <c r="AD25" i="9" s="1"/>
  <c r="AD27" i="9" s="1"/>
  <c r="AD40" i="9" s="1"/>
  <c r="AE87" i="4"/>
  <c r="AD101" i="4"/>
  <c r="AD31" i="5" l="1"/>
  <c r="AE98" i="4"/>
  <c r="AD42" i="4"/>
  <c r="AD100" i="5" s="1"/>
  <c r="AD104" i="5" s="1"/>
  <c r="AD75" i="9"/>
  <c r="AD76" i="9" s="1"/>
  <c r="AD157" i="6" l="1"/>
  <c r="AD159" i="6" s="1"/>
  <c r="AD162" i="6" s="1"/>
  <c r="AD196" i="6"/>
  <c r="AD44" i="5"/>
  <c r="AD198" i="6"/>
  <c r="AD78" i="9"/>
  <c r="AD245" i="6" l="1"/>
  <c r="AD249" i="6" s="1"/>
  <c r="AD54" i="6" s="1"/>
  <c r="AD47" i="5" l="1"/>
  <c r="AD43" i="9" s="1"/>
  <c r="AD47" i="9" s="1"/>
  <c r="AD250" i="6"/>
  <c r="AD77" i="6" s="1"/>
  <c r="AD109" i="5" s="1"/>
  <c r="AD51" i="5" l="1"/>
  <c r="AE247" i="6"/>
  <c r="AD82" i="9"/>
  <c r="AD267" i="6" l="1"/>
  <c r="AD280" i="6" s="1"/>
  <c r="AD272" i="6" s="1"/>
  <c r="AE55" i="6"/>
  <c r="AE48" i="5" s="1"/>
  <c r="AE71" i="6"/>
  <c r="AE87" i="5" s="1"/>
  <c r="AD58" i="6" l="1"/>
  <c r="AD53" i="5" s="1"/>
  <c r="AD49" i="9" s="1"/>
  <c r="AE44" i="9"/>
  <c r="AE83" i="9" s="1"/>
  <c r="AD273" i="6"/>
  <c r="AD274" i="6" s="1"/>
  <c r="V33" i="12"/>
  <c r="AE270" i="6" l="1"/>
  <c r="AD85" i="6"/>
  <c r="AD60" i="6"/>
  <c r="AD54" i="5" s="1"/>
  <c r="AD50" i="9" s="1"/>
  <c r="AD52" i="9" s="1"/>
  <c r="AD85" i="9" s="1"/>
  <c r="W33" i="12"/>
  <c r="T34" i="12" s="1"/>
  <c r="AD129" i="5" l="1"/>
  <c r="AD137" i="5" s="1"/>
  <c r="AD57" i="5"/>
  <c r="AD119" i="5" s="1"/>
  <c r="AE279" i="6"/>
  <c r="AE69" i="6" l="1"/>
  <c r="AE85" i="5" s="1"/>
  <c r="AD121" i="5"/>
  <c r="AD139" i="5" s="1"/>
  <c r="AD60" i="5"/>
  <c r="AD61" i="5" s="1"/>
  <c r="AD84" i="9"/>
  <c r="AD112" i="5" l="1"/>
  <c r="AD73" i="7" s="1"/>
  <c r="AE59" i="5"/>
  <c r="AD62" i="5"/>
  <c r="AE79" i="4"/>
  <c r="AE89" i="5"/>
  <c r="AE91" i="5" s="1"/>
  <c r="AE93" i="5" s="1"/>
  <c r="CL73" i="7" l="1"/>
  <c r="CL75" i="7" s="1"/>
  <c r="CM73" i="7"/>
  <c r="CM75" i="7" s="1"/>
  <c r="CN73" i="7"/>
  <c r="CN75" i="7" s="1"/>
  <c r="CO73" i="7"/>
  <c r="CO75" i="7" s="1"/>
  <c r="AE117" i="5"/>
  <c r="AF118" i="5" s="1"/>
  <c r="AD75" i="7"/>
  <c r="AD114" i="5"/>
  <c r="AD140" i="5" s="1"/>
  <c r="AE83" i="4"/>
  <c r="AE84" i="4"/>
  <c r="AE80" i="4"/>
  <c r="AE85" i="4" l="1"/>
  <c r="AE88" i="4" s="1"/>
  <c r="AE89" i="4" l="1"/>
  <c r="AE95" i="4" s="1"/>
  <c r="AE96" i="4" s="1"/>
  <c r="AE90" i="4" l="1"/>
  <c r="AF87" i="4" s="1"/>
  <c r="AE99" i="4"/>
  <c r="AE100" i="4" s="1"/>
  <c r="AE101" i="4" s="1"/>
  <c r="AE112" i="4"/>
  <c r="AE40" i="4" l="1"/>
  <c r="AE99" i="5" s="1"/>
  <c r="AE113" i="4"/>
  <c r="AE115" i="4" s="1"/>
  <c r="AE117" i="4" s="1"/>
  <c r="AE28" i="4" s="1"/>
  <c r="AE29" i="5" s="1"/>
  <c r="AE25" i="9" s="1"/>
  <c r="AE27" i="9" s="1"/>
  <c r="AE40" i="9" s="1"/>
  <c r="AE42" i="4"/>
  <c r="AE100" i="5" s="1"/>
  <c r="AF98" i="4"/>
  <c r="AE104" i="5" l="1"/>
  <c r="AE31" i="5"/>
  <c r="AE196" i="6" s="1"/>
  <c r="AE75" i="9" l="1"/>
  <c r="AE76" i="9" s="1"/>
  <c r="AE44" i="5"/>
  <c r="AE245" i="6" s="1"/>
  <c r="AE157" i="6"/>
  <c r="AE159" i="6" s="1"/>
  <c r="AE162" i="6" s="1"/>
  <c r="AE198" i="6"/>
  <c r="AE249" i="6" l="1"/>
  <c r="AE54" i="6" s="1"/>
  <c r="AE78" i="9"/>
  <c r="AE47" i="5" l="1"/>
  <c r="AE43" i="9" s="1"/>
  <c r="AE47" i="9" s="1"/>
  <c r="AE250" i="6"/>
  <c r="AF247" i="6" l="1"/>
  <c r="AE77" i="6"/>
  <c r="AE109" i="5" s="1"/>
  <c r="AE51" i="5"/>
  <c r="AE82" i="9" l="1"/>
  <c r="AE267" i="6"/>
  <c r="AE280" i="6" s="1"/>
  <c r="AE58" i="6" l="1"/>
  <c r="AE53" i="5" s="1"/>
  <c r="AE49" i="9" s="1"/>
  <c r="AE272" i="6"/>
  <c r="AF55" i="6"/>
  <c r="AF48" i="5" s="1"/>
  <c r="AF71" i="6"/>
  <c r="AF87" i="5" s="1"/>
  <c r="AF44" i="9" l="1"/>
  <c r="AF83" i="9" s="1"/>
  <c r="V34" i="12"/>
  <c r="AE273" i="6"/>
  <c r="AE274" i="6" s="1"/>
  <c r="AF270" i="6" l="1"/>
  <c r="AE85" i="6"/>
  <c r="AE60" i="6"/>
  <c r="AE54" i="5" s="1"/>
  <c r="AE50" i="9" s="1"/>
  <c r="AE52" i="9" s="1"/>
  <c r="AE85" i="9" s="1"/>
  <c r="W34" i="12"/>
  <c r="T35" i="12" s="1"/>
  <c r="AE129" i="5" l="1"/>
  <c r="AE137" i="5" s="1"/>
  <c r="AE57" i="5"/>
  <c r="AE119" i="5" s="1"/>
  <c r="AF279" i="6"/>
  <c r="AE121" i="5" l="1"/>
  <c r="AE139" i="5" s="1"/>
  <c r="AE60" i="5"/>
  <c r="AE61" i="5" s="1"/>
  <c r="AF69" i="6"/>
  <c r="AF85" i="5" s="1"/>
  <c r="AE84" i="9"/>
  <c r="AE112" i="5" l="1"/>
  <c r="AE73" i="7" s="1"/>
  <c r="AF79" i="4"/>
  <c r="AF89" i="5"/>
  <c r="AF91" i="5" s="1"/>
  <c r="AF93" i="5" s="1"/>
  <c r="AF59" i="5"/>
  <c r="AE62" i="5"/>
  <c r="CP73" i="7" l="1"/>
  <c r="CP75" i="7" s="1"/>
  <c r="CQ73" i="7"/>
  <c r="CQ75" i="7" s="1"/>
  <c r="CR73" i="7"/>
  <c r="CR75" i="7" s="1"/>
  <c r="CS73" i="7"/>
  <c r="CS75" i="7" s="1"/>
  <c r="AF117" i="5"/>
  <c r="AG118" i="5" s="1"/>
  <c r="AE75" i="7"/>
  <c r="AE114" i="5"/>
  <c r="AE140" i="5" s="1"/>
  <c r="AF84" i="4"/>
  <c r="AF83" i="4"/>
  <c r="AF80" i="4"/>
  <c r="AF85" i="4" l="1"/>
  <c r="AF88" i="4" s="1"/>
  <c r="AF89" i="4" s="1"/>
  <c r="AF95" i="4" s="1"/>
  <c r="AF96" i="4" s="1"/>
  <c r="AF90" i="4" l="1"/>
  <c r="AG87" i="4" s="1"/>
  <c r="AF112" i="4"/>
  <c r="AF99" i="4"/>
  <c r="AF100" i="4" s="1"/>
  <c r="AF113" i="4" s="1"/>
  <c r="AF115" i="4" l="1"/>
  <c r="AF117" i="4" s="1"/>
  <c r="AF28" i="4" s="1"/>
  <c r="AF29" i="5" s="1"/>
  <c r="AF40" i="4"/>
  <c r="AF99" i="5" s="1"/>
  <c r="AF101" i="4"/>
  <c r="AF31" i="5" l="1"/>
  <c r="AF25" i="9"/>
  <c r="AF27" i="9" s="1"/>
  <c r="AF40" i="9" s="1"/>
  <c r="AG98" i="4"/>
  <c r="AF42" i="4"/>
  <c r="AF100" i="5" s="1"/>
  <c r="AF104" i="5" s="1"/>
  <c r="AF44" i="5" l="1"/>
  <c r="AF245" i="6" s="1"/>
  <c r="AF249" i="6" s="1"/>
  <c r="AF54" i="6" s="1"/>
  <c r="AF196" i="6"/>
  <c r="AF157" i="6"/>
  <c r="AF159" i="6" s="1"/>
  <c r="AF162" i="6" s="1"/>
  <c r="AF198" i="6"/>
  <c r="AF75" i="9"/>
  <c r="AF76" i="9" s="1"/>
  <c r="AF78" i="9"/>
  <c r="AF47" i="5" l="1"/>
  <c r="AF43" i="9" s="1"/>
  <c r="AF47" i="9" s="1"/>
  <c r="AF250" i="6"/>
  <c r="AG247" i="6" l="1"/>
  <c r="AF77" i="6"/>
  <c r="AF109" i="5" s="1"/>
  <c r="AF51" i="5"/>
  <c r="AF82" i="9" l="1"/>
  <c r="AF267" i="6"/>
  <c r="AF280" i="6" s="1"/>
  <c r="AG55" i="6" l="1"/>
  <c r="AG48" i="5" s="1"/>
  <c r="AG71" i="6"/>
  <c r="AG87" i="5" s="1"/>
  <c r="AF58" i="6"/>
  <c r="AF53" i="5" s="1"/>
  <c r="AF49" i="9" s="1"/>
  <c r="AF272" i="6"/>
  <c r="AG44" i="9" l="1"/>
  <c r="AG83" i="9" s="1"/>
  <c r="AF273" i="6"/>
  <c r="AF274" i="6" s="1"/>
  <c r="V35" i="12"/>
  <c r="AG270" i="6" l="1"/>
  <c r="AF85" i="6"/>
  <c r="AF60" i="6"/>
  <c r="AF54" i="5" s="1"/>
  <c r="AF50" i="9" s="1"/>
  <c r="AF52" i="9" s="1"/>
  <c r="AF85" i="9" s="1"/>
  <c r="W35" i="12"/>
  <c r="T36" i="12" s="1"/>
  <c r="AF129" i="5" l="1"/>
  <c r="AF137" i="5" s="1"/>
  <c r="AF57" i="5"/>
  <c r="AF119" i="5" s="1"/>
  <c r="AG279" i="6"/>
  <c r="AF121" i="5" l="1"/>
  <c r="AF139" i="5" s="1"/>
  <c r="AF60" i="5"/>
  <c r="AF61" i="5" s="1"/>
  <c r="AG69" i="6"/>
  <c r="AG85" i="5" s="1"/>
  <c r="AF84" i="9"/>
  <c r="AF112" i="5" l="1"/>
  <c r="AF73" i="7" s="1"/>
  <c r="AG79" i="4"/>
  <c r="AG89" i="5"/>
  <c r="AG91" i="5" s="1"/>
  <c r="AG93" i="5" s="1"/>
  <c r="AG59" i="5"/>
  <c r="AF62" i="5"/>
  <c r="CT73" i="7" l="1"/>
  <c r="CT75" i="7" s="1"/>
  <c r="CU73" i="7"/>
  <c r="CU75" i="7" s="1"/>
  <c r="CV73" i="7"/>
  <c r="CV75" i="7" s="1"/>
  <c r="CW73" i="7"/>
  <c r="CW75" i="7" s="1"/>
  <c r="AG117" i="5"/>
  <c r="AH118" i="5" s="1"/>
  <c r="AF114" i="5"/>
  <c r="AF140" i="5" s="1"/>
  <c r="AF75" i="7"/>
  <c r="AG84" i="4"/>
  <c r="AG83" i="4"/>
  <c r="AG80" i="4"/>
  <c r="AG85" i="4" l="1"/>
  <c r="AG88" i="4" s="1"/>
  <c r="AG89" i="4" s="1"/>
  <c r="AG95" i="4" s="1"/>
  <c r="AG96" i="4" s="1"/>
  <c r="AG90" i="4" l="1"/>
  <c r="AG40" i="4" s="1"/>
  <c r="AG99" i="5" s="1"/>
  <c r="AG99" i="4"/>
  <c r="AG112" i="4"/>
  <c r="AH87" i="4" l="1"/>
  <c r="AG100" i="4"/>
  <c r="AG113" i="4" s="1"/>
  <c r="AG115" i="4" s="1"/>
  <c r="AG117" i="4" s="1"/>
  <c r="AG28" i="4" s="1"/>
  <c r="AG29" i="5" s="1"/>
  <c r="AG25" i="9" s="1"/>
  <c r="AG27" i="9" s="1"/>
  <c r="AG40" i="9" s="1"/>
  <c r="AG31" i="5" l="1"/>
  <c r="AG196" i="6" s="1"/>
  <c r="AG101" i="4"/>
  <c r="AH98" i="4" l="1"/>
  <c r="AG42" i="4"/>
  <c r="AG100" i="5" s="1"/>
  <c r="AG104" i="5" s="1"/>
  <c r="AG157" i="6"/>
  <c r="AG159" i="6" s="1"/>
  <c r="AG162" i="6" s="1"/>
  <c r="AG44" i="5"/>
  <c r="AG245" i="6" s="1"/>
  <c r="AG198" i="6"/>
  <c r="AG75" i="9"/>
  <c r="AG76" i="9" s="1"/>
  <c r="AG78" i="9" l="1"/>
  <c r="AG249" i="6"/>
  <c r="AG54" i="6" s="1"/>
  <c r="AG47" i="5" l="1"/>
  <c r="AG43" i="9" s="1"/>
  <c r="AG47" i="9" s="1"/>
  <c r="AG250" i="6"/>
  <c r="AH247" i="6" l="1"/>
  <c r="AG77" i="6"/>
  <c r="AG109" i="5" s="1"/>
  <c r="AG51" i="5"/>
  <c r="AG82" i="9" l="1"/>
  <c r="AG267" i="6"/>
  <c r="AG280" i="6" s="1"/>
  <c r="AH55" i="6" l="1"/>
  <c r="AH48" i="5" s="1"/>
  <c r="AH71" i="6"/>
  <c r="AH87" i="5" s="1"/>
  <c r="AG58" i="6"/>
  <c r="AG53" i="5" s="1"/>
  <c r="AG49" i="9" s="1"/>
  <c r="AG272" i="6"/>
  <c r="AH44" i="9" l="1"/>
  <c r="AH83" i="9" s="1"/>
  <c r="V36" i="12"/>
  <c r="AG273" i="6"/>
  <c r="AG60" i="6" l="1"/>
  <c r="AG54" i="5" s="1"/>
  <c r="AG50" i="9" s="1"/>
  <c r="AG52" i="9" s="1"/>
  <c r="AG85" i="9" s="1"/>
  <c r="W36" i="12"/>
  <c r="T37" i="12" s="1"/>
  <c r="AG274" i="6"/>
  <c r="AH270" i="6" l="1"/>
  <c r="AG85" i="6"/>
  <c r="AG57" i="5"/>
  <c r="AG119" i="5" s="1"/>
  <c r="AG129" i="5" l="1"/>
  <c r="AG137" i="5" s="1"/>
  <c r="AG121" i="5"/>
  <c r="AG60" i="5"/>
  <c r="AG61" i="5" s="1"/>
  <c r="AG84" i="9"/>
  <c r="AH279" i="6"/>
  <c r="AG139" i="5" l="1"/>
  <c r="AG112" i="5"/>
  <c r="AG73" i="7" s="1"/>
  <c r="AH69" i="6"/>
  <c r="AH85" i="5" s="1"/>
  <c r="AH59" i="5"/>
  <c r="AG62" i="5"/>
  <c r="CX73" i="7" l="1"/>
  <c r="CX75" i="7" s="1"/>
  <c r="CY73" i="7"/>
  <c r="CY75" i="7" s="1"/>
  <c r="CZ73" i="7"/>
  <c r="CZ75" i="7" s="1"/>
  <c r="DA73" i="7"/>
  <c r="DA75" i="7" s="1"/>
  <c r="AG75" i="7"/>
  <c r="AG114" i="5"/>
  <c r="AG140" i="5" s="1"/>
  <c r="AH79" i="4"/>
  <c r="AH89" i="5"/>
  <c r="AH91" i="5" s="1"/>
  <c r="AH93" i="5" s="1"/>
  <c r="AH117" i="5" l="1"/>
  <c r="AI118" i="5" s="1"/>
  <c r="AH84" i="4"/>
  <c r="AH83" i="4"/>
  <c r="AH80" i="4"/>
  <c r="AH85" i="4" l="1"/>
  <c r="AH88" i="4" s="1"/>
  <c r="AH89" i="4" s="1"/>
  <c r="AH95" i="4" s="1"/>
  <c r="AH96" i="4" s="1"/>
  <c r="AH90" i="4" l="1"/>
  <c r="AH40" i="4" s="1"/>
  <c r="AH99" i="5" s="1"/>
  <c r="AH112" i="4"/>
  <c r="AH99" i="4"/>
  <c r="AH100" i="4" s="1"/>
  <c r="AH113" i="4" s="1"/>
  <c r="AI87" i="4" l="1"/>
  <c r="AH101" i="4"/>
  <c r="AH115" i="4"/>
  <c r="AH117" i="4" s="1"/>
  <c r="AH28" i="4" s="1"/>
  <c r="AH29" i="5" s="1"/>
  <c r="AH25" i="9" s="1"/>
  <c r="AH27" i="9" s="1"/>
  <c r="AH40" i="9" s="1"/>
  <c r="AH31" i="5" l="1"/>
  <c r="AH196" i="6" s="1"/>
  <c r="AI98" i="4"/>
  <c r="AH42" i="4"/>
  <c r="AH100" i="5" s="1"/>
  <c r="AH104" i="5" s="1"/>
  <c r="AH198" i="6" l="1"/>
  <c r="AH157" i="6"/>
  <c r="AH159" i="6" s="1"/>
  <c r="AH162" i="6" s="1"/>
  <c r="AH44" i="5"/>
  <c r="AH245" i="6" s="1"/>
  <c r="AH75" i="9"/>
  <c r="AH76" i="9" s="1"/>
  <c r="AH78" i="9" l="1"/>
  <c r="AH249" i="6"/>
  <c r="AH54" i="6" s="1"/>
  <c r="AH47" i="5" l="1"/>
  <c r="AH43" i="9" s="1"/>
  <c r="AH47" i="9" s="1"/>
  <c r="AH250" i="6"/>
  <c r="AI247" i="6" l="1"/>
  <c r="AH77" i="6"/>
  <c r="AH109" i="5" s="1"/>
  <c r="AH51" i="5"/>
  <c r="AH267" i="6" l="1"/>
  <c r="AH280" i="6" s="1"/>
  <c r="AH82" i="9"/>
  <c r="AI55" i="6" l="1"/>
  <c r="AI48" i="5" s="1"/>
  <c r="AI71" i="6"/>
  <c r="AI87" i="5" s="1"/>
  <c r="AH58" i="6"/>
  <c r="AH53" i="5" s="1"/>
  <c r="AH49" i="9" s="1"/>
  <c r="AH272" i="6"/>
  <c r="AI44" i="9" l="1"/>
  <c r="AI83" i="9" s="1"/>
  <c r="V37" i="12"/>
  <c r="AH273" i="6"/>
  <c r="AH60" i="6" l="1"/>
  <c r="AH54" i="5" s="1"/>
  <c r="AH50" i="9" s="1"/>
  <c r="AH52" i="9" s="1"/>
  <c r="AH85" i="9" s="1"/>
  <c r="W37" i="12"/>
  <c r="T38" i="12" s="1"/>
  <c r="AH274" i="6"/>
  <c r="AH85" i="6" l="1"/>
  <c r="AI270" i="6"/>
  <c r="AH57" i="5"/>
  <c r="AH119" i="5" s="1"/>
  <c r="AH129" i="5" l="1"/>
  <c r="AH137" i="5" s="1"/>
  <c r="AH84" i="9"/>
  <c r="AH121" i="5"/>
  <c r="AH60" i="5"/>
  <c r="AH61" i="5" s="1"/>
  <c r="AI279" i="6"/>
  <c r="AH139" i="5" l="1"/>
  <c r="AH112" i="5"/>
  <c r="AH73" i="7" s="1"/>
  <c r="AI69" i="6"/>
  <c r="AI85" i="5" s="1"/>
  <c r="AI59" i="5"/>
  <c r="AH62" i="5"/>
  <c r="DB73" i="7" l="1"/>
  <c r="DB75" i="7" s="1"/>
  <c r="DC73" i="7"/>
  <c r="DC75" i="7" s="1"/>
  <c r="DD73" i="7"/>
  <c r="DD75" i="7" s="1"/>
  <c r="DE73" i="7"/>
  <c r="DE75" i="7" s="1"/>
  <c r="AH75" i="7"/>
  <c r="AH114" i="5"/>
  <c r="AH140" i="5" s="1"/>
  <c r="AI79" i="4"/>
  <c r="AI89" i="5"/>
  <c r="AI91" i="5" s="1"/>
  <c r="AI93" i="5" s="1"/>
  <c r="AI117" i="5" l="1"/>
  <c r="AJ118" i="5" s="1"/>
  <c r="AI83" i="4"/>
  <c r="AI84" i="4"/>
  <c r="AI80" i="4"/>
  <c r="AI85" i="4" l="1"/>
  <c r="AI88" i="4" s="1"/>
  <c r="AI89" i="4" s="1"/>
  <c r="AI95" i="4" s="1"/>
  <c r="AI96" i="4" s="1"/>
  <c r="AI90" i="4" l="1"/>
  <c r="AI40" i="4" s="1"/>
  <c r="AI99" i="5" s="1"/>
  <c r="AI99" i="4"/>
  <c r="AI112" i="4"/>
  <c r="AJ87" i="4" l="1"/>
  <c r="AI100" i="4"/>
  <c r="AI113" i="4" s="1"/>
  <c r="AI115" i="4" s="1"/>
  <c r="AI117" i="4" s="1"/>
  <c r="AI28" i="4" s="1"/>
  <c r="AI29" i="5" s="1"/>
  <c r="AI25" i="9" s="1"/>
  <c r="AI27" i="9" s="1"/>
  <c r="AI40" i="9" s="1"/>
  <c r="AI31" i="5" l="1"/>
  <c r="AI196" i="6" s="1"/>
  <c r="AI101" i="4"/>
  <c r="AJ98" i="4" l="1"/>
  <c r="AI42" i="4"/>
  <c r="AI100" i="5" s="1"/>
  <c r="AI104" i="5" s="1"/>
  <c r="AI44" i="5"/>
  <c r="AI245" i="6" s="1"/>
  <c r="AI157" i="6"/>
  <c r="AI159" i="6" s="1"/>
  <c r="AI162" i="6" s="1"/>
  <c r="AI198" i="6"/>
  <c r="AI75" i="9"/>
  <c r="AI76" i="9" s="1"/>
  <c r="AI78" i="9" l="1"/>
  <c r="AI249" i="6"/>
  <c r="AI54" i="6" s="1"/>
  <c r="AI47" i="5" l="1"/>
  <c r="AI43" i="9" s="1"/>
  <c r="AI47" i="9" s="1"/>
  <c r="AI250" i="6"/>
  <c r="AI77" i="6" l="1"/>
  <c r="AI109" i="5" s="1"/>
  <c r="AJ247" i="6"/>
  <c r="AI51" i="5"/>
  <c r="AI267" i="6" l="1"/>
  <c r="AI280" i="6" s="1"/>
  <c r="AI82" i="9"/>
  <c r="AJ55" i="6" l="1"/>
  <c r="AJ48" i="5" s="1"/>
  <c r="AJ71" i="6"/>
  <c r="AJ87" i="5" s="1"/>
  <c r="AI58" i="6"/>
  <c r="AI53" i="5" s="1"/>
  <c r="AI49" i="9" s="1"/>
  <c r="AI272" i="6"/>
  <c r="AJ44" i="9" l="1"/>
  <c r="AJ83" i="9" s="1"/>
  <c r="AI273" i="6"/>
  <c r="AI274" i="6" s="1"/>
  <c r="V38" i="12"/>
  <c r="AJ270" i="6" l="1"/>
  <c r="AI85" i="6"/>
  <c r="AI60" i="6"/>
  <c r="AI54" i="5" s="1"/>
  <c r="AI50" i="9" s="1"/>
  <c r="AI52" i="9" s="1"/>
  <c r="AI85" i="9" s="1"/>
  <c r="W38" i="12"/>
  <c r="T39" i="12" s="1"/>
  <c r="AI129" i="5" l="1"/>
  <c r="AI137" i="5" s="1"/>
  <c r="AI57" i="5"/>
  <c r="AI119" i="5" s="1"/>
  <c r="AJ279" i="6"/>
  <c r="AI121" i="5" l="1"/>
  <c r="AI139" i="5" s="1"/>
  <c r="AI60" i="5"/>
  <c r="AI61" i="5" s="1"/>
  <c r="AJ69" i="6"/>
  <c r="AJ85" i="5" s="1"/>
  <c r="AI84" i="9"/>
  <c r="AI112" i="5" l="1"/>
  <c r="AI73" i="7" s="1"/>
  <c r="AJ79" i="4"/>
  <c r="AJ89" i="5"/>
  <c r="AJ91" i="5" s="1"/>
  <c r="AJ93" i="5" s="1"/>
  <c r="AJ59" i="5"/>
  <c r="AI62" i="5"/>
  <c r="DF73" i="7" l="1"/>
  <c r="DF75" i="7" s="1"/>
  <c r="DG73" i="7"/>
  <c r="DG75" i="7" s="1"/>
  <c r="DH73" i="7"/>
  <c r="DH75" i="7" s="1"/>
  <c r="DI73" i="7"/>
  <c r="DI75" i="7" s="1"/>
  <c r="AJ117" i="5"/>
  <c r="AK118" i="5" s="1"/>
  <c r="AI114" i="5"/>
  <c r="AI140" i="5" s="1"/>
  <c r="AI75" i="7"/>
  <c r="AJ80" i="4"/>
  <c r="AJ83" i="4"/>
  <c r="AJ84" i="4"/>
  <c r="AJ85" i="4" l="1"/>
  <c r="AJ88" i="4" s="1"/>
  <c r="AJ89" i="4" l="1"/>
  <c r="AJ95" i="4" s="1"/>
  <c r="AJ96" i="4" s="1"/>
  <c r="AJ90" i="4" l="1"/>
  <c r="AK87" i="4" s="1"/>
  <c r="AJ112" i="4"/>
  <c r="AJ99" i="4"/>
  <c r="AJ40" i="4" l="1"/>
  <c r="AJ99" i="5" s="1"/>
  <c r="AJ100" i="4"/>
  <c r="AJ113" i="4" s="1"/>
  <c r="AJ115" i="4" s="1"/>
  <c r="AJ117" i="4" s="1"/>
  <c r="AJ28" i="4" s="1"/>
  <c r="AJ29" i="5" s="1"/>
  <c r="AJ25" i="9" s="1"/>
  <c r="AJ27" i="9" s="1"/>
  <c r="AJ40" i="9" s="1"/>
  <c r="AJ31" i="5" l="1"/>
  <c r="AJ196" i="6" s="1"/>
  <c r="AJ101" i="4"/>
  <c r="AK98" i="4" l="1"/>
  <c r="AJ42" i="4"/>
  <c r="AJ100" i="5" s="1"/>
  <c r="AJ104" i="5" s="1"/>
  <c r="AJ157" i="6"/>
  <c r="AJ159" i="6" s="1"/>
  <c r="AJ162" i="6" s="1"/>
  <c r="AJ198" i="6"/>
  <c r="AJ44" i="5"/>
  <c r="AJ245" i="6" s="1"/>
  <c r="AJ75" i="9"/>
  <c r="AJ76" i="9" s="1"/>
  <c r="AJ249" i="6" l="1"/>
  <c r="AJ54" i="6" s="1"/>
  <c r="AJ78" i="9"/>
  <c r="AJ47" i="5" l="1"/>
  <c r="AJ43" i="9" s="1"/>
  <c r="AJ47" i="9" s="1"/>
  <c r="AJ250" i="6"/>
  <c r="AJ77" i="6" l="1"/>
  <c r="AJ109" i="5" s="1"/>
  <c r="AK247" i="6"/>
  <c r="AJ51" i="5"/>
  <c r="AJ267" i="6" l="1"/>
  <c r="AJ280" i="6" s="1"/>
  <c r="AJ82" i="9"/>
  <c r="AK55" i="6" l="1"/>
  <c r="AK48" i="5" s="1"/>
  <c r="AK71" i="6"/>
  <c r="AK87" i="5" s="1"/>
  <c r="AJ58" i="6"/>
  <c r="AJ53" i="5" s="1"/>
  <c r="AJ49" i="9" s="1"/>
  <c r="AJ272" i="6"/>
  <c r="AK44" i="9" l="1"/>
  <c r="AK83" i="9" s="1"/>
  <c r="V39" i="12"/>
  <c r="AJ273" i="6"/>
  <c r="AJ274" i="6" s="1"/>
  <c r="AJ85" i="6" l="1"/>
  <c r="AK270" i="6"/>
  <c r="AJ60" i="6"/>
  <c r="AJ54" i="5" s="1"/>
  <c r="AJ50" i="9" s="1"/>
  <c r="AJ52" i="9" s="1"/>
  <c r="AJ85" i="9" s="1"/>
  <c r="W39" i="12"/>
  <c r="T40" i="12" s="1"/>
  <c r="AJ129" i="5" l="1"/>
  <c r="AJ137" i="5" s="1"/>
  <c r="AK279" i="6"/>
  <c r="AJ57" i="5"/>
  <c r="AJ119" i="5" s="1"/>
  <c r="AJ121" i="5" l="1"/>
  <c r="AJ139" i="5" s="1"/>
  <c r="AJ60" i="5"/>
  <c r="AJ61" i="5" s="1"/>
  <c r="AJ84" i="9"/>
  <c r="AK69" i="6"/>
  <c r="AK85" i="5" s="1"/>
  <c r="AJ112" i="5" l="1"/>
  <c r="AJ73" i="7" s="1"/>
  <c r="AK79" i="4"/>
  <c r="AK89" i="5"/>
  <c r="AK91" i="5" s="1"/>
  <c r="AK93" i="5" s="1"/>
  <c r="AK59" i="5"/>
  <c r="AJ62" i="5"/>
  <c r="DJ73" i="7" l="1"/>
  <c r="DJ75" i="7" s="1"/>
  <c r="DK73" i="7"/>
  <c r="DK75" i="7" s="1"/>
  <c r="DL73" i="7"/>
  <c r="DL75" i="7" s="1"/>
  <c r="DM73" i="7"/>
  <c r="DM75" i="7" s="1"/>
  <c r="AK117" i="5"/>
  <c r="AL118" i="5" s="1"/>
  <c r="AJ75" i="7"/>
  <c r="AJ114" i="5"/>
  <c r="AJ140" i="5" s="1"/>
  <c r="AK80" i="4"/>
  <c r="AK84" i="4"/>
  <c r="AK83" i="4"/>
  <c r="AK85" i="4" l="1"/>
  <c r="AK88" i="4" s="1"/>
  <c r="AK89" i="4" s="1"/>
  <c r="AK95" i="4" s="1"/>
  <c r="AK96" i="4" s="1"/>
  <c r="AK90" i="4" l="1"/>
  <c r="AL87" i="4" s="1"/>
  <c r="AK99" i="4"/>
  <c r="AK100" i="4" s="1"/>
  <c r="AK112" i="4"/>
  <c r="AK40" i="4" l="1"/>
  <c r="AK99" i="5" s="1"/>
  <c r="AK113" i="4"/>
  <c r="AK115" i="4" s="1"/>
  <c r="AK117" i="4" s="1"/>
  <c r="AK28" i="4" s="1"/>
  <c r="AK29" i="5" s="1"/>
  <c r="AK25" i="9" s="1"/>
  <c r="AK27" i="9" s="1"/>
  <c r="AK40" i="9" s="1"/>
  <c r="AK101" i="4"/>
  <c r="AL98" i="4" l="1"/>
  <c r="AK42" i="4"/>
  <c r="AK100" i="5" s="1"/>
  <c r="AK104" i="5" s="1"/>
  <c r="AK31" i="5"/>
  <c r="AK196" i="6" s="1"/>
  <c r="AK75" i="9" l="1"/>
  <c r="AK76" i="9" s="1"/>
  <c r="AK44" i="5"/>
  <c r="AK245" i="6" s="1"/>
  <c r="AK198" i="6"/>
  <c r="AK157" i="6"/>
  <c r="AK159" i="6" s="1"/>
  <c r="AK162" i="6" s="1"/>
  <c r="AK249" i="6" l="1"/>
  <c r="AK54" i="6" s="1"/>
  <c r="AK78" i="9"/>
  <c r="AK47" i="5" l="1"/>
  <c r="AK43" i="9" s="1"/>
  <c r="AK47" i="9" s="1"/>
  <c r="AK250" i="6"/>
  <c r="AK77" i="6" l="1"/>
  <c r="AK109" i="5" s="1"/>
  <c r="AL247" i="6"/>
  <c r="AK51" i="5"/>
  <c r="AK267" i="6" l="1"/>
  <c r="AK280" i="6" s="1"/>
  <c r="AK82" i="9"/>
  <c r="AK58" i="6" l="1"/>
  <c r="AK53" i="5" s="1"/>
  <c r="AK49" i="9" s="1"/>
  <c r="AK272" i="6"/>
  <c r="AL71" i="6"/>
  <c r="AL87" i="5" s="1"/>
  <c r="AL55" i="6"/>
  <c r="AL48" i="5" s="1"/>
  <c r="AL44" i="9" l="1"/>
  <c r="AL83" i="9" s="1"/>
  <c r="V40" i="12"/>
  <c r="AK273" i="6"/>
  <c r="AK274" i="6" s="1"/>
  <c r="AK85" i="6" l="1"/>
  <c r="AL270" i="6"/>
  <c r="W40" i="12"/>
  <c r="T41" i="12" s="1"/>
  <c r="AK60" i="6"/>
  <c r="AK54" i="5" s="1"/>
  <c r="AK50" i="9" s="1"/>
  <c r="AK52" i="9" s="1"/>
  <c r="AK85" i="9" s="1"/>
  <c r="AK129" i="5" l="1"/>
  <c r="AK137" i="5" s="1"/>
  <c r="AL279" i="6"/>
  <c r="AK57" i="5"/>
  <c r="AK119" i="5" s="1"/>
  <c r="AK84" i="9" l="1"/>
  <c r="AK60" i="5"/>
  <c r="AK61" i="5" s="1"/>
  <c r="AK121" i="5"/>
  <c r="AK139" i="5" s="1"/>
  <c r="AL69" i="6"/>
  <c r="AL85" i="5" s="1"/>
  <c r="AK112" i="5" l="1"/>
  <c r="AK73" i="7" s="1"/>
  <c r="AL79" i="4"/>
  <c r="AL89" i="5"/>
  <c r="AL91" i="5" s="1"/>
  <c r="AL93" i="5" s="1"/>
  <c r="AK62" i="5"/>
  <c r="AL59" i="5"/>
  <c r="DN73" i="7" l="1"/>
  <c r="DN75" i="7" s="1"/>
  <c r="DO73" i="7"/>
  <c r="DO75" i="7" s="1"/>
  <c r="DP73" i="7"/>
  <c r="DP75" i="7" s="1"/>
  <c r="DQ73" i="7"/>
  <c r="DQ75" i="7" s="1"/>
  <c r="AL117" i="5"/>
  <c r="AM118" i="5" s="1"/>
  <c r="AK114" i="5"/>
  <c r="AK140" i="5" s="1"/>
  <c r="AK75" i="7"/>
  <c r="AL84" i="4"/>
  <c r="AL83" i="4"/>
  <c r="AL80" i="4"/>
  <c r="AL85" i="4" l="1"/>
  <c r="AL88" i="4" s="1"/>
  <c r="AL89" i="4" l="1"/>
  <c r="AL95" i="4" s="1"/>
  <c r="AL96" i="4" s="1"/>
  <c r="AL112" i="4" s="1"/>
  <c r="AL99" i="4" l="1"/>
  <c r="AL100" i="4" s="1"/>
  <c r="AL113" i="4" s="1"/>
  <c r="AL115" i="4" s="1"/>
  <c r="AL117" i="4" s="1"/>
  <c r="AL28" i="4" s="1"/>
  <c r="AL29" i="5" s="1"/>
  <c r="AL25" i="9" s="1"/>
  <c r="AL27" i="9" s="1"/>
  <c r="AL40" i="9" s="1"/>
  <c r="AL90" i="4"/>
  <c r="AL101" i="4" l="1"/>
  <c r="AL42" i="4" s="1"/>
  <c r="AL100" i="5" s="1"/>
  <c r="AL31" i="5"/>
  <c r="AL40" i="4"/>
  <c r="AL99" i="5" s="1"/>
  <c r="AM87" i="4"/>
  <c r="AL75" i="9"/>
  <c r="AL76" i="9" s="1"/>
  <c r="AL157" i="6" l="1"/>
  <c r="AL159" i="6" s="1"/>
  <c r="AL162" i="6" s="1"/>
  <c r="AL196" i="6"/>
  <c r="AM98" i="4"/>
  <c r="AL44" i="5"/>
  <c r="AL104" i="5"/>
  <c r="AL198" i="6"/>
  <c r="AL78" i="9"/>
  <c r="AL245" i="6" l="1"/>
  <c r="AL249" i="6" s="1"/>
  <c r="AL54" i="6" s="1"/>
  <c r="AL47" i="5" l="1"/>
  <c r="AL43" i="9" s="1"/>
  <c r="AL47" i="9" s="1"/>
  <c r="AL250" i="6"/>
  <c r="AM247" i="6" s="1"/>
  <c r="AL51" i="5" l="1"/>
  <c r="AL77" i="6"/>
  <c r="AL109" i="5" s="1"/>
  <c r="AL82" i="9"/>
  <c r="AL267" i="6" l="1"/>
  <c r="AL280" i="6" s="1"/>
  <c r="AL58" i="6" s="1"/>
  <c r="AL53" i="5" s="1"/>
  <c r="AL49" i="9" s="1"/>
  <c r="AM55" i="6"/>
  <c r="AM48" i="5" s="1"/>
  <c r="AM71" i="6"/>
  <c r="AM87" i="5" s="1"/>
  <c r="AL272" i="6" l="1"/>
  <c r="AL273" i="6" s="1"/>
  <c r="AM44" i="9"/>
  <c r="AM83" i="9" s="1"/>
  <c r="V41" i="12"/>
  <c r="AL274" i="6" l="1"/>
  <c r="AL60" i="6"/>
  <c r="AL54" i="5" s="1"/>
  <c r="AL50" i="9" s="1"/>
  <c r="AL52" i="9" s="1"/>
  <c r="AL85" i="9" s="1"/>
  <c r="W41" i="12"/>
  <c r="T42" i="12" s="1"/>
  <c r="AL57" i="5" l="1"/>
  <c r="AL119" i="5" s="1"/>
  <c r="AM270" i="6"/>
  <c r="AL85" i="6"/>
  <c r="AL129" i="5" l="1"/>
  <c r="AL137" i="5" s="1"/>
  <c r="AM279" i="6"/>
  <c r="AL121" i="5"/>
  <c r="AL60" i="5"/>
  <c r="AL61" i="5" s="1"/>
  <c r="AL84" i="9"/>
  <c r="AL139" i="5" l="1"/>
  <c r="AL112" i="5"/>
  <c r="AL73" i="7" s="1"/>
  <c r="AM59" i="5"/>
  <c r="AL62" i="5"/>
  <c r="AM69" i="6"/>
  <c r="AM85" i="5" s="1"/>
  <c r="DR73" i="7" l="1"/>
  <c r="DR75" i="7" s="1"/>
  <c r="DS73" i="7"/>
  <c r="DS75" i="7" s="1"/>
  <c r="DT73" i="7"/>
  <c r="DT75" i="7" s="1"/>
  <c r="DU73" i="7"/>
  <c r="DU75" i="7" s="1"/>
  <c r="AL75" i="7"/>
  <c r="AL114" i="5"/>
  <c r="AL140" i="5" s="1"/>
  <c r="AM79" i="4"/>
  <c r="AM89" i="5"/>
  <c r="AM91" i="5" s="1"/>
  <c r="AM93" i="5" s="1"/>
  <c r="AM117" i="5" l="1"/>
  <c r="AN118" i="5" s="1"/>
  <c r="AM84" i="4"/>
  <c r="AM83" i="4"/>
  <c r="AM80" i="4"/>
  <c r="AM85" i="4" l="1"/>
  <c r="AM88" i="4" s="1"/>
  <c r="AM89" i="4" s="1"/>
  <c r="AM95" i="4" s="1"/>
  <c r="AM96" i="4" s="1"/>
  <c r="AM90" i="4" l="1"/>
  <c r="AM99" i="4"/>
  <c r="AM112" i="4"/>
  <c r="AM100" i="4" l="1"/>
  <c r="AM113" i="4" s="1"/>
  <c r="AM115" i="4" s="1"/>
  <c r="AM117" i="4" s="1"/>
  <c r="AM28" i="4" s="1"/>
  <c r="AM29" i="5" s="1"/>
  <c r="AM25" i="9" s="1"/>
  <c r="AM27" i="9" s="1"/>
  <c r="AM40" i="9" s="1"/>
  <c r="AN87" i="4"/>
  <c r="AM40" i="4"/>
  <c r="AM99" i="5" s="1"/>
  <c r="AM101" i="4" l="1"/>
  <c r="AN98" i="4" s="1"/>
  <c r="AM31" i="5"/>
  <c r="AM196" i="6" s="1"/>
  <c r="AM42" i="4" l="1"/>
  <c r="AM100" i="5" s="1"/>
  <c r="AM104" i="5" s="1"/>
  <c r="AM75" i="9"/>
  <c r="AM76" i="9" s="1"/>
  <c r="AM157" i="6"/>
  <c r="AM159" i="6" s="1"/>
  <c r="AM162" i="6" s="1"/>
  <c r="AM44" i="5"/>
  <c r="AM245" i="6" s="1"/>
  <c r="AM198" i="6"/>
  <c r="AM249" i="6" l="1"/>
  <c r="AM54" i="6" s="1"/>
  <c r="AM78" i="9"/>
  <c r="AM47" i="5" l="1"/>
  <c r="AM43" i="9" s="1"/>
  <c r="AM47" i="9" s="1"/>
  <c r="AM250" i="6"/>
  <c r="AN247" i="6" l="1"/>
  <c r="AM77" i="6"/>
  <c r="AM109" i="5" s="1"/>
  <c r="AM51" i="5"/>
  <c r="AM82" i="9" l="1"/>
  <c r="AM267" i="6"/>
  <c r="AM280" i="6" s="1"/>
  <c r="AN71" i="6" l="1"/>
  <c r="AN87" i="5" s="1"/>
  <c r="AN55" i="6"/>
  <c r="AN48" i="5" s="1"/>
  <c r="AM58" i="6"/>
  <c r="AM53" i="5" s="1"/>
  <c r="AM49" i="9" s="1"/>
  <c r="AM272" i="6"/>
  <c r="AN44" i="9" l="1"/>
  <c r="AN83" i="9" s="1"/>
  <c r="V42" i="12"/>
  <c r="AM273" i="6"/>
  <c r="AM274" i="6" l="1"/>
  <c r="AM60" i="6"/>
  <c r="AM54" i="5" s="1"/>
  <c r="AM50" i="9" s="1"/>
  <c r="AM52" i="9" s="1"/>
  <c r="AM85" i="9" s="1"/>
  <c r="W42" i="12"/>
  <c r="T43" i="12" s="1"/>
  <c r="AM57" i="5" l="1"/>
  <c r="AM119" i="5" s="1"/>
  <c r="AN270" i="6"/>
  <c r="AM85" i="6"/>
  <c r="AM129" i="5" l="1"/>
  <c r="AM137" i="5" s="1"/>
  <c r="AN279" i="6"/>
  <c r="AM60" i="5"/>
  <c r="AM61" i="5" s="1"/>
  <c r="AM121" i="5"/>
  <c r="AM84" i="9"/>
  <c r="AM139" i="5" l="1"/>
  <c r="AM112" i="5"/>
  <c r="AM73" i="7" s="1"/>
  <c r="AN59" i="5"/>
  <c r="AM62" i="5"/>
  <c r="AN69" i="6"/>
  <c r="AN85" i="5" s="1"/>
  <c r="DV73" i="7" l="1"/>
  <c r="DV75" i="7" s="1"/>
  <c r="DW73" i="7"/>
  <c r="DW75" i="7" s="1"/>
  <c r="DX73" i="7"/>
  <c r="DX75" i="7" s="1"/>
  <c r="DY73" i="7"/>
  <c r="DY75" i="7" s="1"/>
  <c r="AM75" i="7"/>
  <c r="AM114" i="5"/>
  <c r="AM140" i="5" s="1"/>
  <c r="AN79" i="4"/>
  <c r="AN89" i="5"/>
  <c r="AN91" i="5" s="1"/>
  <c r="AN93" i="5" s="1"/>
  <c r="AN117" i="5" l="1"/>
  <c r="AO118" i="5" s="1"/>
  <c r="AN83" i="4"/>
  <c r="AN84" i="4"/>
  <c r="AN80" i="4"/>
  <c r="AN85" i="4" l="1"/>
  <c r="AN88" i="4" s="1"/>
  <c r="AN89" i="4" l="1"/>
  <c r="AN95" i="4" s="1"/>
  <c r="AN96" i="4" s="1"/>
  <c r="AN90" i="4" l="1"/>
  <c r="AO87" i="4" s="1"/>
  <c r="AN112" i="4"/>
  <c r="AN99" i="4"/>
  <c r="AN100" i="4" s="1"/>
  <c r="AN113" i="4" s="1"/>
  <c r="AN115" i="4" l="1"/>
  <c r="AN117" i="4" s="1"/>
  <c r="AN28" i="4" s="1"/>
  <c r="AN29" i="5" s="1"/>
  <c r="AN25" i="9" s="1"/>
  <c r="AN27" i="9" s="1"/>
  <c r="AN40" i="9" s="1"/>
  <c r="AN40" i="4"/>
  <c r="AN99" i="5" s="1"/>
  <c r="AN101" i="4"/>
  <c r="AN31" i="5" l="1"/>
  <c r="AN75" i="9"/>
  <c r="AN76" i="9" s="1"/>
  <c r="AO98" i="4"/>
  <c r="AN42" i="4"/>
  <c r="AN100" i="5" s="1"/>
  <c r="AN104" i="5" s="1"/>
  <c r="AN198" i="6" l="1"/>
  <c r="AN196" i="6"/>
  <c r="AN157" i="6"/>
  <c r="AN159" i="6" s="1"/>
  <c r="AN162" i="6" s="1"/>
  <c r="AN44" i="5"/>
  <c r="AN78" i="9"/>
  <c r="AN245" i="6" l="1"/>
  <c r="AN249" i="6" s="1"/>
  <c r="AN54" i="6" s="1"/>
  <c r="AN47" i="5" l="1"/>
  <c r="AN43" i="9" s="1"/>
  <c r="AN47" i="9" s="1"/>
  <c r="AN250" i="6"/>
  <c r="AO247" i="6" s="1"/>
  <c r="AN51" i="5" l="1"/>
  <c r="AN77" i="6"/>
  <c r="AN109" i="5" s="1"/>
  <c r="AN82" i="9"/>
  <c r="AN267" i="6" l="1"/>
  <c r="AN280" i="6" s="1"/>
  <c r="AN58" i="6" s="1"/>
  <c r="AN53" i="5" s="1"/>
  <c r="AN49" i="9" s="1"/>
  <c r="AO71" i="6"/>
  <c r="AO87" i="5" s="1"/>
  <c r="AO55" i="6"/>
  <c r="AO48" i="5" s="1"/>
  <c r="AN272" i="6" l="1"/>
  <c r="AN273" i="6" s="1"/>
  <c r="AO44" i="9"/>
  <c r="AO83" i="9" s="1"/>
  <c r="V43" i="12" l="1"/>
  <c r="AN274" i="6"/>
  <c r="AN60" i="6"/>
  <c r="AN54" i="5" s="1"/>
  <c r="AN50" i="9" s="1"/>
  <c r="AN52" i="9" s="1"/>
  <c r="AN85" i="9" s="1"/>
  <c r="W43" i="12"/>
  <c r="T44" i="12" l="1"/>
  <c r="AN57" i="5"/>
  <c r="AN119" i="5" s="1"/>
  <c r="AN85" i="6"/>
  <c r="AO270" i="6"/>
  <c r="AN129" i="5" l="1"/>
  <c r="AN137" i="5" s="1"/>
  <c r="AO279" i="6"/>
  <c r="AN121" i="5"/>
  <c r="AN60" i="5"/>
  <c r="AN61" i="5" s="1"/>
  <c r="AN84" i="9"/>
  <c r="AN139" i="5" l="1"/>
  <c r="AN112" i="5"/>
  <c r="AN73" i="7" s="1"/>
  <c r="AN62" i="5"/>
  <c r="AO59" i="5"/>
  <c r="AO69" i="6"/>
  <c r="AO85" i="5" s="1"/>
  <c r="DZ73" i="7" l="1"/>
  <c r="DZ75" i="7" s="1"/>
  <c r="EA73" i="7"/>
  <c r="EA75" i="7" s="1"/>
  <c r="EB73" i="7"/>
  <c r="EB75" i="7" s="1"/>
  <c r="EC73" i="7"/>
  <c r="EC75" i="7" s="1"/>
  <c r="AN75" i="7"/>
  <c r="AN114" i="5"/>
  <c r="AN140" i="5" s="1"/>
  <c r="AO79" i="4"/>
  <c r="AO89" i="5"/>
  <c r="AO91" i="5" s="1"/>
  <c r="AO93" i="5" s="1"/>
  <c r="AO117" i="5" l="1"/>
  <c r="AP118" i="5" s="1"/>
  <c r="AO83" i="4"/>
  <c r="AO84" i="4"/>
  <c r="AO80" i="4"/>
  <c r="AO85" i="4" l="1"/>
  <c r="AO88" i="4" l="1"/>
  <c r="AO89" i="4" s="1"/>
  <c r="AO90" i="4" s="1"/>
  <c r="AP87" i="4" l="1"/>
  <c r="AO40" i="4"/>
  <c r="AO99" i="5" s="1"/>
  <c r="AO95" i="4"/>
  <c r="AO96" i="4" s="1"/>
  <c r="AO99" i="4" l="1"/>
  <c r="AO112" i="4"/>
  <c r="AO100" i="4" l="1"/>
  <c r="AO113" i="4" s="1"/>
  <c r="AO115" i="4" s="1"/>
  <c r="AO117" i="4" s="1"/>
  <c r="AO28" i="4" s="1"/>
  <c r="AO29" i="5" s="1"/>
  <c r="AO25" i="9" s="1"/>
  <c r="AO27" i="9" s="1"/>
  <c r="AO40" i="9" s="1"/>
  <c r="AO101" i="4" l="1"/>
  <c r="AP98" i="4" s="1"/>
  <c r="AO31" i="5"/>
  <c r="AO196" i="6" s="1"/>
  <c r="AO42" i="4" l="1"/>
  <c r="AO100" i="5" s="1"/>
  <c r="AO104" i="5" s="1"/>
  <c r="AO44" i="5"/>
  <c r="AO245" i="6" s="1"/>
  <c r="AO198" i="6"/>
  <c r="AO157" i="6"/>
  <c r="AO159" i="6" s="1"/>
  <c r="AO75" i="9"/>
  <c r="AO76" i="9" s="1"/>
  <c r="AO78" i="9" l="1"/>
  <c r="AO162" i="6"/>
  <c r="G162" i="6" s="1"/>
  <c r="G164" i="6" s="1"/>
  <c r="L26" i="12" s="1"/>
  <c r="G159" i="6"/>
  <c r="AO249" i="6"/>
  <c r="AO54" i="6" s="1"/>
  <c r="AO47" i="5" l="1"/>
  <c r="AO43" i="9" s="1"/>
  <c r="AO47" i="9" s="1"/>
  <c r="AO250" i="6"/>
  <c r="AO77" i="6" l="1"/>
  <c r="AO109" i="5" s="1"/>
  <c r="AP247" i="6"/>
  <c r="AO51" i="5"/>
  <c r="AO267" i="6" l="1"/>
  <c r="AO280" i="6" s="1"/>
  <c r="AO82" i="9"/>
  <c r="AO58" i="6" l="1"/>
  <c r="AO53" i="5" s="1"/>
  <c r="AO49" i="9" s="1"/>
  <c r="AO272" i="6"/>
  <c r="AP55" i="6"/>
  <c r="AP48" i="5" s="1"/>
  <c r="AP71" i="6"/>
  <c r="AP87" i="5" s="1"/>
  <c r="AP44" i="9" l="1"/>
  <c r="AP83" i="9" s="1"/>
  <c r="AO273" i="6"/>
  <c r="AO60" i="6" s="1"/>
  <c r="AO54" i="5" s="1"/>
  <c r="AO50" i="9" s="1"/>
  <c r="AO52" i="9" s="1"/>
  <c r="AO85" i="9" s="1"/>
  <c r="AO57" i="5" l="1"/>
  <c r="AO119" i="5" s="1"/>
  <c r="AO84" i="9"/>
  <c r="AO274" i="6"/>
  <c r="AO85" i="6" l="1"/>
  <c r="AP270" i="6"/>
  <c r="AO60" i="5"/>
  <c r="AO61" i="5" s="1"/>
  <c r="AO121" i="5"/>
  <c r="AO129" i="5" l="1"/>
  <c r="AO137" i="5" s="1"/>
  <c r="AO139" i="5" s="1"/>
  <c r="AO112" i="5"/>
  <c r="AO73" i="7" s="1"/>
  <c r="AP279" i="6"/>
  <c r="AP59" i="5"/>
  <c r="AO62" i="5"/>
  <c r="ED73" i="7" l="1"/>
  <c r="ED75" i="7" s="1"/>
  <c r="EE73" i="7"/>
  <c r="EE75" i="7" s="1"/>
  <c r="EF73" i="7"/>
  <c r="EF75" i="7" s="1"/>
  <c r="EG73" i="7"/>
  <c r="EG75" i="7" s="1"/>
  <c r="AO75" i="7"/>
  <c r="AO114" i="5"/>
  <c r="AO140" i="5" s="1"/>
  <c r="AP69" i="6"/>
  <c r="AP85" i="5" s="1"/>
  <c r="AP79" i="4" l="1"/>
  <c r="AP89" i="5"/>
  <c r="AP91" i="5" s="1"/>
  <c r="AP93" i="5" s="1"/>
  <c r="AP117" i="5" l="1"/>
  <c r="AQ118" i="5" s="1"/>
  <c r="AP83" i="4"/>
  <c r="AP84" i="4"/>
  <c r="AP80" i="4"/>
  <c r="AP85" i="4" l="1"/>
  <c r="AP88" i="4" s="1"/>
  <c r="AP89" i="4" s="1"/>
  <c r="AP90" i="4" s="1"/>
  <c r="AP95" i="4" l="1"/>
  <c r="AP96" i="4" s="1"/>
  <c r="AP112" i="4" s="1"/>
  <c r="AP40" i="4"/>
  <c r="AP99" i="5" s="1"/>
  <c r="AQ87" i="4"/>
  <c r="AP99" i="4" l="1"/>
  <c r="AP100" i="4" s="1"/>
  <c r="AP113" i="4" s="1"/>
  <c r="AP115" i="4" s="1"/>
  <c r="AP117" i="4" s="1"/>
  <c r="AP28" i="4" s="1"/>
  <c r="AP29" i="5" s="1"/>
  <c r="AP25" i="9" s="1"/>
  <c r="AP27" i="9" s="1"/>
  <c r="AP40" i="9" s="1"/>
  <c r="AP101" i="4" l="1"/>
  <c r="AP31" i="5"/>
  <c r="AP196" i="6" s="1"/>
  <c r="AP75" i="9" l="1"/>
  <c r="AP76" i="9" s="1"/>
  <c r="AP44" i="5"/>
  <c r="AP245" i="6" s="1"/>
  <c r="AP198" i="6"/>
  <c r="AP157" i="6"/>
  <c r="AQ98" i="4"/>
  <c r="AP42" i="4"/>
  <c r="AP100" i="5" s="1"/>
  <c r="AP104" i="5" s="1"/>
  <c r="AP249" i="6" l="1"/>
  <c r="AP54" i="6" s="1"/>
  <c r="AP78" i="9"/>
  <c r="AP47" i="5" l="1"/>
  <c r="AP43" i="9" s="1"/>
  <c r="AP47" i="9" s="1"/>
  <c r="AP250" i="6"/>
  <c r="AP77" i="6" l="1"/>
  <c r="AP109" i="5" s="1"/>
  <c r="AQ247" i="6"/>
  <c r="AP51" i="5"/>
  <c r="AP267" i="6" l="1"/>
  <c r="AP280" i="6" s="1"/>
  <c r="AP82" i="9"/>
  <c r="AP58" i="6" l="1"/>
  <c r="AP53" i="5" s="1"/>
  <c r="AP49" i="9" s="1"/>
  <c r="AP272" i="6"/>
  <c r="AQ55" i="6"/>
  <c r="AQ48" i="5" s="1"/>
  <c r="AQ71" i="6"/>
  <c r="AQ87" i="5" s="1"/>
  <c r="AQ44" i="9" l="1"/>
  <c r="AQ83" i="9" s="1"/>
  <c r="AP273" i="6"/>
  <c r="AP60" i="6" s="1"/>
  <c r="AP54" i="5" s="1"/>
  <c r="AP50" i="9" s="1"/>
  <c r="AP52" i="9" s="1"/>
  <c r="AP85" i="9" s="1"/>
  <c r="AP274" i="6" l="1"/>
  <c r="AP57" i="5"/>
  <c r="AP119" i="5" s="1"/>
  <c r="AP84" i="9"/>
  <c r="AP60" i="5" l="1"/>
  <c r="AP61" i="5" s="1"/>
  <c r="AP121" i="5"/>
  <c r="AQ270" i="6"/>
  <c r="AP85" i="6"/>
  <c r="AP129" i="5" l="1"/>
  <c r="AP137" i="5" s="1"/>
  <c r="AP139" i="5" s="1"/>
  <c r="AP112" i="5"/>
  <c r="AP73" i="7" s="1"/>
  <c r="AQ279" i="6"/>
  <c r="AQ59" i="5"/>
  <c r="AP62" i="5"/>
  <c r="AP75" i="7" l="1"/>
  <c r="EH73" i="7"/>
  <c r="EH75" i="7" s="1"/>
  <c r="EI73" i="7"/>
  <c r="EI75" i="7" s="1"/>
  <c r="EJ73" i="7"/>
  <c r="EJ75" i="7" s="1"/>
  <c r="EK73" i="7"/>
  <c r="EK75" i="7" s="1"/>
  <c r="AP114" i="5"/>
  <c r="AP140" i="5" s="1"/>
  <c r="AQ69" i="6"/>
  <c r="AQ85" i="5" s="1"/>
  <c r="AQ79" i="4" l="1"/>
  <c r="AQ89" i="5"/>
  <c r="AQ91" i="5" s="1"/>
  <c r="AQ93" i="5" s="1"/>
  <c r="AQ117" i="5" l="1"/>
  <c r="AR118" i="5" s="1"/>
  <c r="AQ84" i="4"/>
  <c r="AQ83" i="4"/>
  <c r="AQ80" i="4"/>
  <c r="AQ85" i="4" l="1"/>
  <c r="AQ88" i="4" s="1"/>
  <c r="AQ89" i="4" s="1"/>
  <c r="AQ95" i="4" s="1"/>
  <c r="AQ96" i="4" s="1"/>
  <c r="AQ90" i="4" l="1"/>
  <c r="AQ40" i="4" s="1"/>
  <c r="AQ99" i="5" s="1"/>
  <c r="AQ99" i="4"/>
  <c r="AQ100" i="4" s="1"/>
  <c r="AQ113" i="4" s="1"/>
  <c r="AQ112" i="4"/>
  <c r="AQ115" i="4" l="1"/>
  <c r="AQ117" i="4" s="1"/>
  <c r="AQ28" i="4" s="1"/>
  <c r="AQ29" i="5" s="1"/>
  <c r="AQ25" i="9" s="1"/>
  <c r="AQ27" i="9" s="1"/>
  <c r="AQ40" i="9" s="1"/>
  <c r="AR87" i="4"/>
  <c r="AQ101" i="4"/>
  <c r="AQ31" i="5" l="1"/>
  <c r="AQ75" i="9"/>
  <c r="AQ76" i="9" s="1"/>
  <c r="AQ42" i="4"/>
  <c r="AQ100" i="5" s="1"/>
  <c r="AQ104" i="5" s="1"/>
  <c r="AR98" i="4"/>
  <c r="AQ198" i="6" l="1"/>
  <c r="AQ196" i="6"/>
  <c r="AQ44" i="5"/>
  <c r="AQ157" i="6"/>
  <c r="AQ78" i="9"/>
  <c r="AQ245" i="6" l="1"/>
  <c r="AQ249" i="6" s="1"/>
  <c r="AQ54" i="6" s="1"/>
  <c r="AQ47" i="5" l="1"/>
  <c r="AQ43" i="9" s="1"/>
  <c r="AQ47" i="9" s="1"/>
  <c r="AQ250" i="6"/>
  <c r="AR247" i="6" s="1"/>
  <c r="AQ51" i="5" l="1"/>
  <c r="AQ77" i="6"/>
  <c r="AQ109" i="5" s="1"/>
  <c r="AQ82" i="9"/>
  <c r="AQ267" i="6" l="1"/>
  <c r="AQ280" i="6" s="1"/>
  <c r="AQ272" i="6" s="1"/>
  <c r="AR55" i="6"/>
  <c r="AR48" i="5" s="1"/>
  <c r="AR71" i="6"/>
  <c r="AR87" i="5" s="1"/>
  <c r="AQ58" i="6" l="1"/>
  <c r="AQ53" i="5" s="1"/>
  <c r="AQ49" i="9" s="1"/>
  <c r="AR44" i="9"/>
  <c r="AR83" i="9" s="1"/>
  <c r="AQ273" i="6"/>
  <c r="AQ60" i="6" s="1"/>
  <c r="AQ54" i="5" s="1"/>
  <c r="AQ50" i="9" s="1"/>
  <c r="AQ52" i="9" l="1"/>
  <c r="AQ85" i="9" s="1"/>
  <c r="AQ57" i="5"/>
  <c r="AQ119" i="5" s="1"/>
  <c r="AQ274" i="6"/>
  <c r="AQ85" i="6" s="1"/>
  <c r="AQ84" i="9"/>
  <c r="AQ129" i="5" l="1"/>
  <c r="AQ137" i="5" s="1"/>
  <c r="AQ121" i="5"/>
  <c r="AR270" i="6"/>
  <c r="AR279" i="6" s="1"/>
  <c r="AQ60" i="5"/>
  <c r="AQ61" i="5" s="1"/>
  <c r="AQ139" i="5" l="1"/>
  <c r="AQ62" i="5"/>
  <c r="AR59" i="5"/>
  <c r="AR69" i="6"/>
  <c r="AR85" i="5" s="1"/>
  <c r="AQ112" i="5" l="1"/>
  <c r="AQ73" i="7" s="1"/>
  <c r="AR79" i="4"/>
  <c r="AR89" i="5"/>
  <c r="AR91" i="5" s="1"/>
  <c r="AR93" i="5" s="1"/>
  <c r="AQ75" i="7" l="1"/>
  <c r="EL73" i="7"/>
  <c r="EL75" i="7" s="1"/>
  <c r="EM73" i="7"/>
  <c r="EM75" i="7" s="1"/>
  <c r="EN73" i="7"/>
  <c r="EN75" i="7" s="1"/>
  <c r="EO73" i="7"/>
  <c r="EO75" i="7" s="1"/>
  <c r="AR117" i="5"/>
  <c r="AS118" i="5" s="1"/>
  <c r="AQ114" i="5"/>
  <c r="AQ140" i="5" s="1"/>
  <c r="AR84" i="4"/>
  <c r="AR83" i="4"/>
  <c r="AR80" i="4"/>
  <c r="AR85" i="4" l="1"/>
  <c r="AR88" i="4" s="1"/>
  <c r="AR89" i="4" s="1"/>
  <c r="AR95" i="4" s="1"/>
  <c r="AR96" i="4" s="1"/>
  <c r="AR90" i="4" l="1"/>
  <c r="AR40" i="4" s="1"/>
  <c r="AR99" i="5" s="1"/>
  <c r="AR112" i="4"/>
  <c r="AR99" i="4"/>
  <c r="AR100" i="4" s="1"/>
  <c r="AR113" i="4" s="1"/>
  <c r="AR115" i="4" l="1"/>
  <c r="AR117" i="4" s="1"/>
  <c r="AR28" i="4" s="1"/>
  <c r="AR29" i="5" s="1"/>
  <c r="AR25" i="9" s="1"/>
  <c r="AR27" i="9" s="1"/>
  <c r="AR40" i="9" s="1"/>
  <c r="AS87" i="4"/>
  <c r="AR101" i="4"/>
  <c r="AR31" i="5" l="1"/>
  <c r="AR75" i="9"/>
  <c r="AR76" i="9" s="1"/>
  <c r="AS98" i="4"/>
  <c r="AR42" i="4"/>
  <c r="AR100" i="5" s="1"/>
  <c r="AR104" i="5" s="1"/>
  <c r="AR198" i="6" l="1"/>
  <c r="AR196" i="6"/>
  <c r="AR157" i="6"/>
  <c r="AR44" i="5"/>
  <c r="AR78" i="9"/>
  <c r="AR245" i="6" l="1"/>
  <c r="AR249" i="6" s="1"/>
  <c r="AR54" i="6" s="1"/>
  <c r="AR47" i="5" l="1"/>
  <c r="AR43" i="9" s="1"/>
  <c r="AR47" i="9" s="1"/>
  <c r="AR250" i="6"/>
  <c r="AS247" i="6" s="1"/>
  <c r="AR51" i="5" l="1"/>
  <c r="AR77" i="6"/>
  <c r="AR109" i="5" s="1"/>
  <c r="AR82" i="9"/>
  <c r="AR267" i="6" l="1"/>
  <c r="AR280" i="6" s="1"/>
  <c r="AR58" i="6" s="1"/>
  <c r="AR53" i="5" s="1"/>
  <c r="AR49" i="9" s="1"/>
  <c r="AS55" i="6"/>
  <c r="AS48" i="5" s="1"/>
  <c r="AS71" i="6"/>
  <c r="AS87" i="5" s="1"/>
  <c r="AR272" i="6" l="1"/>
  <c r="AR273" i="6" s="1"/>
  <c r="AR60" i="6" s="1"/>
  <c r="AR54" i="5" s="1"/>
  <c r="AR50" i="9" s="1"/>
  <c r="AR52" i="9" s="1"/>
  <c r="AR85" i="9" s="1"/>
  <c r="AS44" i="9"/>
  <c r="AS83" i="9" s="1"/>
  <c r="AR57" i="5" l="1"/>
  <c r="AR119" i="5" s="1"/>
  <c r="AR274" i="6"/>
  <c r="AR85" i="6" s="1"/>
  <c r="AR84" i="9"/>
  <c r="AR129" i="5" l="1"/>
  <c r="AR137" i="5" s="1"/>
  <c r="AR121" i="5"/>
  <c r="AS270" i="6"/>
  <c r="AS279" i="6" s="1"/>
  <c r="AR60" i="5"/>
  <c r="AR61" i="5" s="1"/>
  <c r="AR139" i="5" l="1"/>
  <c r="AS59" i="5"/>
  <c r="AR62" i="5"/>
  <c r="AS69" i="6"/>
  <c r="AS85" i="5" s="1"/>
  <c r="AR112" i="5" l="1"/>
  <c r="AR73" i="7" s="1"/>
  <c r="AS79" i="4"/>
  <c r="AS89" i="5"/>
  <c r="AS91" i="5" s="1"/>
  <c r="AS93" i="5" s="1"/>
  <c r="AR75" i="7" l="1"/>
  <c r="EP73" i="7"/>
  <c r="EP75" i="7" s="1"/>
  <c r="EQ73" i="7"/>
  <c r="EQ75" i="7" s="1"/>
  <c r="ER73" i="7"/>
  <c r="ER75" i="7" s="1"/>
  <c r="ES73" i="7"/>
  <c r="ES75" i="7" s="1"/>
  <c r="AS117" i="5"/>
  <c r="AT118" i="5" s="1"/>
  <c r="AR114" i="5"/>
  <c r="AR140" i="5" s="1"/>
  <c r="AS84" i="4"/>
  <c r="AS83" i="4"/>
  <c r="AS80" i="4"/>
  <c r="AS85" i="4" l="1"/>
  <c r="AS88" i="4" s="1"/>
  <c r="AS89" i="4" s="1"/>
  <c r="AS90" i="4" s="1"/>
  <c r="AS95" i="4" l="1"/>
  <c r="AS96" i="4" s="1"/>
  <c r="AS112" i="4" s="1"/>
  <c r="AT87" i="4"/>
  <c r="AS40" i="4"/>
  <c r="AS99" i="5" s="1"/>
  <c r="AS99" i="4" l="1"/>
  <c r="AS100" i="4" s="1"/>
  <c r="AS101" i="4" s="1"/>
  <c r="AT98" i="4" s="1"/>
  <c r="AS42" i="4" l="1"/>
  <c r="AS100" i="5" s="1"/>
  <c r="AS104" i="5" s="1"/>
  <c r="AS113" i="4"/>
  <c r="AS115" i="4" s="1"/>
  <c r="AS117" i="4" s="1"/>
  <c r="AS28" i="4" s="1"/>
  <c r="AS29" i="5" s="1"/>
  <c r="AS25" i="9" s="1"/>
  <c r="AS27" i="9" s="1"/>
  <c r="AS40" i="9" s="1"/>
  <c r="AS31" i="5" l="1"/>
  <c r="AS75" i="9"/>
  <c r="AS76" i="9" s="1"/>
  <c r="AS157" i="6" l="1"/>
  <c r="AS196" i="6"/>
  <c r="AS198" i="6"/>
  <c r="AS44" i="5"/>
  <c r="AS78" i="9"/>
  <c r="AS245" i="6" l="1"/>
  <c r="AS249" i="6" s="1"/>
  <c r="AS54" i="6" s="1"/>
  <c r="AS250" i="6" l="1"/>
  <c r="AS77" i="6" s="1"/>
  <c r="AS109" i="5" s="1"/>
  <c r="AS47" i="5"/>
  <c r="AS43" i="9" s="1"/>
  <c r="AS47" i="9" s="1"/>
  <c r="AT247" i="6" l="1"/>
  <c r="AS51" i="5"/>
  <c r="AS82" i="9"/>
  <c r="AS267" i="6" l="1"/>
  <c r="AS280" i="6" s="1"/>
  <c r="AS272" i="6" s="1"/>
  <c r="AT55" i="6"/>
  <c r="AT48" i="5" s="1"/>
  <c r="AT71" i="6"/>
  <c r="AT87" i="5" s="1"/>
  <c r="AS58" i="6" l="1"/>
  <c r="AS53" i="5" s="1"/>
  <c r="AS49" i="9" s="1"/>
  <c r="AT44" i="9"/>
  <c r="AT83" i="9" s="1"/>
  <c r="AS273" i="6"/>
  <c r="AS60" i="6" s="1"/>
  <c r="AS54" i="5" s="1"/>
  <c r="AS50" i="9" s="1"/>
  <c r="AS52" i="9" s="1"/>
  <c r="AS85" i="9" s="1"/>
  <c r="AS57" i="5" l="1"/>
  <c r="AS119" i="5" s="1"/>
  <c r="AS84" i="9"/>
  <c r="AS274" i="6"/>
  <c r="AS85" i="6" l="1"/>
  <c r="AT270" i="6"/>
  <c r="AS121" i="5"/>
  <c r="AS60" i="5"/>
  <c r="AS61" i="5" s="1"/>
  <c r="AS129" i="5" l="1"/>
  <c r="AS137" i="5" s="1"/>
  <c r="AS139" i="5" s="1"/>
  <c r="AS112" i="5"/>
  <c r="AS73" i="7" s="1"/>
  <c r="AT59" i="5"/>
  <c r="AS62" i="5"/>
  <c r="AT279" i="6"/>
  <c r="AS75" i="7" l="1"/>
  <c r="ET73" i="7"/>
  <c r="ET75" i="7" s="1"/>
  <c r="EU73" i="7"/>
  <c r="EU75" i="7" s="1"/>
  <c r="EV73" i="7"/>
  <c r="EV75" i="7" s="1"/>
  <c r="EW73" i="7"/>
  <c r="EW75" i="7" s="1"/>
  <c r="AS114" i="5"/>
  <c r="AS140" i="5" s="1"/>
  <c r="AT69" i="6"/>
  <c r="AT85" i="5" s="1"/>
  <c r="AT79" i="4" l="1"/>
  <c r="AT89" i="5"/>
  <c r="AT91" i="5" s="1"/>
  <c r="AT93" i="5" s="1"/>
  <c r="AT117" i="5" l="1"/>
  <c r="AU118" i="5" s="1"/>
  <c r="AT84" i="4"/>
  <c r="AT83" i="4"/>
  <c r="AT80" i="4"/>
  <c r="AT85" i="4" l="1"/>
  <c r="AT88" i="4" s="1"/>
  <c r="AT89" i="4" s="1"/>
  <c r="AT95" i="4" s="1"/>
  <c r="AT96" i="4" s="1"/>
  <c r="AT90" i="4" l="1"/>
  <c r="AT40" i="4" s="1"/>
  <c r="AT99" i="5" s="1"/>
  <c r="AT112" i="4"/>
  <c r="AT99" i="4"/>
  <c r="AT100" i="4" s="1"/>
  <c r="AT113" i="4" s="1"/>
  <c r="AT115" i="4" l="1"/>
  <c r="AT117" i="4" s="1"/>
  <c r="AT28" i="4" s="1"/>
  <c r="AT29" i="5" s="1"/>
  <c r="AT25" i="9" s="1"/>
  <c r="AT27" i="9" s="1"/>
  <c r="AT40" i="9" s="1"/>
  <c r="AU87" i="4"/>
  <c r="AT101" i="4"/>
  <c r="AT31" i="5" l="1"/>
  <c r="AT42" i="4"/>
  <c r="AT100" i="5" s="1"/>
  <c r="AT104" i="5" s="1"/>
  <c r="AU98" i="4"/>
  <c r="AT75" i="9"/>
  <c r="AT76" i="9" s="1"/>
  <c r="AT44" i="5" l="1"/>
  <c r="AT245" i="6" s="1"/>
  <c r="AT249" i="6" s="1"/>
  <c r="AT54" i="6" s="1"/>
  <c r="AT196" i="6"/>
  <c r="AT157" i="6"/>
  <c r="AT198" i="6"/>
  <c r="AT78" i="9"/>
  <c r="AT47" i="5" l="1"/>
  <c r="AT43" i="9" s="1"/>
  <c r="AT47" i="9" s="1"/>
  <c r="AT250" i="6"/>
  <c r="AT77" i="6" l="1"/>
  <c r="AT109" i="5" s="1"/>
  <c r="AU247" i="6"/>
  <c r="AT51" i="5"/>
  <c r="AT82" i="9" l="1"/>
  <c r="AT267" i="6"/>
  <c r="AT280" i="6" s="1"/>
  <c r="AU55" i="6" l="1"/>
  <c r="AU48" i="5" s="1"/>
  <c r="AU71" i="6"/>
  <c r="AU87" i="5" s="1"/>
  <c r="AT58" i="6"/>
  <c r="AT53" i="5" s="1"/>
  <c r="AT49" i="9" s="1"/>
  <c r="AT272" i="6"/>
  <c r="AU44" i="9" l="1"/>
  <c r="AU83" i="9" s="1"/>
  <c r="AT273" i="6"/>
  <c r="AT60" i="6" s="1"/>
  <c r="AT54" i="5" s="1"/>
  <c r="AT50" i="9" s="1"/>
  <c r="AT52" i="9" s="1"/>
  <c r="AT85" i="9" s="1"/>
  <c r="AT274" i="6" l="1"/>
  <c r="AT57" i="5"/>
  <c r="AT119" i="5" s="1"/>
  <c r="AT84" i="9"/>
  <c r="AT60" i="5" l="1"/>
  <c r="AT61" i="5" s="1"/>
  <c r="AT121" i="5"/>
  <c r="AU270" i="6"/>
  <c r="AT85" i="6"/>
  <c r="AT129" i="5" l="1"/>
  <c r="AT137" i="5" s="1"/>
  <c r="AT139" i="5" s="1"/>
  <c r="AT112" i="5"/>
  <c r="AT73" i="7" s="1"/>
  <c r="AU279" i="6"/>
  <c r="AU59" i="5"/>
  <c r="AT62" i="5"/>
  <c r="AT75" i="7" l="1"/>
  <c r="EX73" i="7"/>
  <c r="EX75" i="7" s="1"/>
  <c r="EY73" i="7"/>
  <c r="EY75" i="7" s="1"/>
  <c r="EZ73" i="7"/>
  <c r="EZ75" i="7" s="1"/>
  <c r="FA73" i="7"/>
  <c r="FA75" i="7" s="1"/>
  <c r="AT114" i="5"/>
  <c r="AT140" i="5" s="1"/>
  <c r="AU69" i="6"/>
  <c r="AU85" i="5" s="1"/>
  <c r="AU79" i="4" l="1"/>
  <c r="AU89" i="5"/>
  <c r="AU91" i="5" s="1"/>
  <c r="AU93" i="5" s="1"/>
  <c r="AU117" i="5" l="1"/>
  <c r="AV118" i="5" s="1"/>
  <c r="AU84" i="4"/>
  <c r="AU83" i="4"/>
  <c r="AU80" i="4"/>
  <c r="AU85" i="4" l="1"/>
  <c r="AU88" i="4" s="1"/>
  <c r="AU89" i="4" s="1"/>
  <c r="AU95" i="4" s="1"/>
  <c r="AU96" i="4" s="1"/>
  <c r="AU90" i="4" l="1"/>
  <c r="AV87" i="4" s="1"/>
  <c r="AU99" i="4"/>
  <c r="AU100" i="4" s="1"/>
  <c r="AU101" i="4" s="1"/>
  <c r="AU112" i="4"/>
  <c r="AU40" i="4" l="1"/>
  <c r="AU99" i="5" s="1"/>
  <c r="AU113" i="4"/>
  <c r="AU115" i="4" s="1"/>
  <c r="AU117" i="4" s="1"/>
  <c r="AU28" i="4" s="1"/>
  <c r="AU29" i="5" s="1"/>
  <c r="AU25" i="9" s="1"/>
  <c r="AU27" i="9" s="1"/>
  <c r="AU40" i="9" s="1"/>
  <c r="AV98" i="4"/>
  <c r="AU42" i="4"/>
  <c r="AU100" i="5" s="1"/>
  <c r="AU104" i="5" l="1"/>
  <c r="AU31" i="5"/>
  <c r="AU196" i="6" s="1"/>
  <c r="AU75" i="9" l="1"/>
  <c r="AU76" i="9" s="1"/>
  <c r="AU44" i="5"/>
  <c r="AU245" i="6" s="1"/>
  <c r="AU198" i="6"/>
  <c r="AU157" i="6"/>
  <c r="G201" i="6" l="1"/>
  <c r="G200" i="6"/>
  <c r="AU249" i="6"/>
  <c r="AU54" i="6" s="1"/>
  <c r="AU78" i="9"/>
  <c r="AU47" i="5" l="1"/>
  <c r="AU43" i="9" s="1"/>
  <c r="AU47" i="9" s="1"/>
  <c r="AU250" i="6"/>
  <c r="AV247" i="6" l="1"/>
  <c r="AU77" i="6"/>
  <c r="AU109" i="5" s="1"/>
  <c r="AU51" i="5"/>
  <c r="AU82" i="9" l="1"/>
  <c r="AU267" i="6"/>
  <c r="AU280" i="6" s="1"/>
  <c r="AU58" i="6" l="1"/>
  <c r="AU53" i="5" s="1"/>
  <c r="AU49" i="9" s="1"/>
  <c r="AU272" i="6"/>
  <c r="AV71" i="6"/>
  <c r="AV87" i="5" s="1"/>
  <c r="AV55" i="6"/>
  <c r="AV48" i="5" s="1"/>
  <c r="AV44" i="9" l="1"/>
  <c r="AV83" i="9" s="1"/>
  <c r="AU273" i="6"/>
  <c r="AU60" i="6" s="1"/>
  <c r="AU54" i="5" s="1"/>
  <c r="AU50" i="9" s="1"/>
  <c r="AU52" i="9" s="1"/>
  <c r="AU85" i="9" s="1"/>
  <c r="AU57" i="5" l="1"/>
  <c r="AU119" i="5" s="1"/>
  <c r="AU274" i="6"/>
  <c r="AU85" i="6" s="1"/>
  <c r="AU84" i="9"/>
  <c r="AU129" i="5" l="1"/>
  <c r="AU137" i="5" s="1"/>
  <c r="AU60" i="5"/>
  <c r="AU61" i="5" s="1"/>
  <c r="AU62" i="5" s="1"/>
  <c r="AU121" i="5"/>
  <c r="AU112" i="5"/>
  <c r="AU73" i="7" s="1"/>
  <c r="AV270" i="6"/>
  <c r="AV279" i="6" s="1"/>
  <c r="AU139" i="5" l="1"/>
  <c r="AU75" i="7"/>
  <c r="FB73" i="7"/>
  <c r="FB75" i="7" s="1"/>
  <c r="FC73" i="7"/>
  <c r="FC75" i="7" s="1"/>
  <c r="FE73" i="7"/>
  <c r="FE75" i="7" s="1"/>
  <c r="FD73" i="7"/>
  <c r="FD75" i="7" s="1"/>
  <c r="AV59" i="5"/>
  <c r="AU114" i="5"/>
  <c r="AV69" i="6"/>
  <c r="AV85" i="5" s="1"/>
  <c r="AU140" i="5" l="1"/>
  <c r="AV79" i="4"/>
  <c r="AV89" i="5"/>
  <c r="AV91" i="5" s="1"/>
  <c r="AV93" i="5" s="1"/>
  <c r="AV117" i="5" l="1"/>
  <c r="AW118" i="5" s="1"/>
  <c r="AV83" i="4"/>
  <c r="AV84" i="4"/>
  <c r="AV80" i="4"/>
  <c r="AV85" i="4" l="1"/>
  <c r="AV88" i="4" s="1"/>
  <c r="AV89" i="4" l="1"/>
  <c r="AV95" i="4" s="1"/>
  <c r="AV96" i="4" s="1"/>
  <c r="AV99" i="4" l="1"/>
  <c r="AV100" i="4" s="1"/>
  <c r="AV113" i="4" s="1"/>
  <c r="AV112" i="4"/>
  <c r="AV90" i="4"/>
  <c r="AV115" i="4" l="1"/>
  <c r="AV117" i="4" s="1"/>
  <c r="AV28" i="4" s="1"/>
  <c r="AV29" i="5" s="1"/>
  <c r="AW87" i="4"/>
  <c r="AV40" i="4"/>
  <c r="AV99" i="5" s="1"/>
  <c r="AV101" i="4"/>
  <c r="AV31" i="5" l="1"/>
  <c r="AV196" i="6" s="1"/>
  <c r="AV25" i="9"/>
  <c r="AV27" i="9" s="1"/>
  <c r="AV40" i="9" s="1"/>
  <c r="AW98" i="4"/>
  <c r="AV42" i="4"/>
  <c r="AV100" i="5" s="1"/>
  <c r="AV104" i="5" s="1"/>
  <c r="AV157" i="6" l="1"/>
  <c r="AV44" i="5"/>
  <c r="AV75" i="9"/>
  <c r="AV76" i="9" s="1"/>
  <c r="AV78" i="9"/>
  <c r="AV245" i="6" l="1"/>
  <c r="AV249" i="6" s="1"/>
  <c r="AV54" i="6" s="1"/>
  <c r="AV250" i="6" l="1"/>
  <c r="AV77" i="6" s="1"/>
  <c r="AV109" i="5" s="1"/>
  <c r="AV47" i="5"/>
  <c r="AV43" i="9" s="1"/>
  <c r="AV47" i="9" s="1"/>
  <c r="AW247" i="6" l="1"/>
  <c r="AV51" i="5"/>
  <c r="AV82" i="9"/>
  <c r="AV267" i="6" l="1"/>
  <c r="AV280" i="6" s="1"/>
  <c r="AV272" i="6" s="1"/>
  <c r="AW55" i="6"/>
  <c r="AW48" i="5" s="1"/>
  <c r="AW71" i="6"/>
  <c r="AW87" i="5" s="1"/>
  <c r="AV58" i="6" l="1"/>
  <c r="AV53" i="5" s="1"/>
  <c r="AV49" i="9" s="1"/>
  <c r="AW44" i="9"/>
  <c r="AW83" i="9" s="1"/>
  <c r="AV273" i="6"/>
  <c r="AV60" i="6" s="1"/>
  <c r="AV54" i="5" s="1"/>
  <c r="AV50" i="9" s="1"/>
  <c r="AV52" i="9" s="1"/>
  <c r="AV85" i="9" s="1"/>
  <c r="AV57" i="5" l="1"/>
  <c r="AV119" i="5" s="1"/>
  <c r="AV84" i="9"/>
  <c r="AV274" i="6"/>
  <c r="AW270" i="6" l="1"/>
  <c r="AV85" i="6"/>
  <c r="AV60" i="5"/>
  <c r="AV61" i="5" s="1"/>
  <c r="AV121" i="5"/>
  <c r="AV129" i="5" l="1"/>
  <c r="AV137" i="5" s="1"/>
  <c r="AV139" i="5" s="1"/>
  <c r="AV112" i="5"/>
  <c r="AV73" i="7" s="1"/>
  <c r="AW59" i="5"/>
  <c r="AV62" i="5"/>
  <c r="AW279" i="6"/>
  <c r="AV75" i="7" l="1"/>
  <c r="FF73" i="7"/>
  <c r="FF75" i="7" s="1"/>
  <c r="FG73" i="7"/>
  <c r="FG75" i="7" s="1"/>
  <c r="FH73" i="7"/>
  <c r="FH75" i="7" s="1"/>
  <c r="FI73" i="7"/>
  <c r="FI75" i="7" s="1"/>
  <c r="AV114" i="5"/>
  <c r="AV140" i="5" s="1"/>
  <c r="AW69" i="6"/>
  <c r="AW85" i="5" s="1"/>
  <c r="AW79" i="4" l="1"/>
  <c r="AW89" i="5"/>
  <c r="AW91" i="5" s="1"/>
  <c r="AW93" i="5" s="1"/>
  <c r="AW117" i="5" l="1"/>
  <c r="AX118" i="5" s="1"/>
  <c r="AW84" i="4"/>
  <c r="AW83" i="4"/>
  <c r="AW80" i="4"/>
  <c r="AW85" i="4" l="1"/>
  <c r="AW88" i="4" s="1"/>
  <c r="AW89" i="4" s="1"/>
  <c r="AW90" i="4" s="1"/>
  <c r="AW95" i="4" l="1"/>
  <c r="AW96" i="4" s="1"/>
  <c r="AW99" i="4" s="1"/>
  <c r="AW40" i="4"/>
  <c r="AW99" i="5" s="1"/>
  <c r="AX87" i="4"/>
  <c r="AW112" i="4" l="1"/>
  <c r="AW100" i="4"/>
  <c r="AW113" i="4" s="1"/>
  <c r="AW115" i="4" l="1"/>
  <c r="AW117" i="4" s="1"/>
  <c r="AW28" i="4" s="1"/>
  <c r="AW29" i="5" s="1"/>
  <c r="AW25" i="9" s="1"/>
  <c r="AW27" i="9" s="1"/>
  <c r="AW40" i="9" s="1"/>
  <c r="AW101" i="4"/>
  <c r="AW31" i="5" l="1"/>
  <c r="AX98" i="4"/>
  <c r="AW42" i="4"/>
  <c r="AW100" i="5" s="1"/>
  <c r="AW104" i="5" s="1"/>
  <c r="AW75" i="9"/>
  <c r="AW76" i="9" s="1"/>
  <c r="AW44" i="5" l="1"/>
  <c r="AW245" i="6" s="1"/>
  <c r="AW249" i="6" s="1"/>
  <c r="AW54" i="6" s="1"/>
  <c r="AW196" i="6"/>
  <c r="AW157" i="6"/>
  <c r="AW78" i="9"/>
  <c r="AW47" i="5" l="1"/>
  <c r="AW43" i="9" s="1"/>
  <c r="AW47" i="9" s="1"/>
  <c r="AW250" i="6"/>
  <c r="AW77" i="6" l="1"/>
  <c r="AW109" i="5" s="1"/>
  <c r="AX247" i="6"/>
  <c r="AW51" i="5"/>
  <c r="AW267" i="6" l="1"/>
  <c r="AW280" i="6" s="1"/>
  <c r="AW82" i="9"/>
  <c r="AX55" i="6" l="1"/>
  <c r="AX48" i="5" s="1"/>
  <c r="AX71" i="6"/>
  <c r="AX87" i="5" s="1"/>
  <c r="AW58" i="6"/>
  <c r="AW53" i="5" s="1"/>
  <c r="AW49" i="9" s="1"/>
  <c r="AW272" i="6"/>
  <c r="AX44" i="9" l="1"/>
  <c r="AX83" i="9" s="1"/>
  <c r="AW273" i="6"/>
  <c r="AW60" i="6" s="1"/>
  <c r="AW54" i="5" s="1"/>
  <c r="AW50" i="9" s="1"/>
  <c r="AW52" i="9" s="1"/>
  <c r="AW85" i="9" s="1"/>
  <c r="AW57" i="5" l="1"/>
  <c r="AW119" i="5" s="1"/>
  <c r="AW84" i="9"/>
  <c r="AW274" i="6"/>
  <c r="AX270" i="6" l="1"/>
  <c r="AW85" i="6"/>
  <c r="AW121" i="5"/>
  <c r="AW60" i="5"/>
  <c r="AW61" i="5" s="1"/>
  <c r="AW129" i="5" l="1"/>
  <c r="AW137" i="5" s="1"/>
  <c r="AW139" i="5" s="1"/>
  <c r="AW112" i="5"/>
  <c r="AW73" i="7" s="1"/>
  <c r="AX59" i="5"/>
  <c r="AW62" i="5"/>
  <c r="AX279" i="6"/>
  <c r="AW75" i="7" l="1"/>
  <c r="FJ73" i="7"/>
  <c r="FJ75" i="7" s="1"/>
  <c r="FK73" i="7"/>
  <c r="FK75" i="7" s="1"/>
  <c r="FL73" i="7"/>
  <c r="FL75" i="7" s="1"/>
  <c r="FM73" i="7"/>
  <c r="FM75" i="7" s="1"/>
  <c r="AW114" i="5"/>
  <c r="AW140" i="5" s="1"/>
  <c r="AX69" i="6"/>
  <c r="AX85" i="5" s="1"/>
  <c r="AX79" i="4" l="1"/>
  <c r="AX89" i="5"/>
  <c r="AX91" i="5" s="1"/>
  <c r="AX93" i="5" s="1"/>
  <c r="AX117" i="5" l="1"/>
  <c r="AY118" i="5" s="1"/>
  <c r="AX83" i="4"/>
  <c r="AX84" i="4"/>
  <c r="AX80" i="4"/>
  <c r="AX85" i="4" l="1"/>
  <c r="AX88" i="4" l="1"/>
  <c r="AX89" i="4" s="1"/>
  <c r="AX90" i="4" s="1"/>
  <c r="AY87" i="4" l="1"/>
  <c r="AX40" i="4"/>
  <c r="AX99" i="5" s="1"/>
  <c r="AX95" i="4"/>
  <c r="AX96" i="4" s="1"/>
  <c r="AX112" i="4" l="1"/>
  <c r="AX99" i="4"/>
  <c r="AX100" i="4" l="1"/>
  <c r="AX101" i="4" s="1"/>
  <c r="AX113" i="4" l="1"/>
  <c r="AX115" i="4" s="1"/>
  <c r="AX117" i="4" s="1"/>
  <c r="AX28" i="4" s="1"/>
  <c r="AX29" i="5" s="1"/>
  <c r="AX42" i="4"/>
  <c r="AX100" i="5" s="1"/>
  <c r="AX104" i="5" s="1"/>
  <c r="AY98" i="4"/>
  <c r="AX31" i="5" l="1"/>
  <c r="AX25" i="9"/>
  <c r="AX27" i="9" s="1"/>
  <c r="AX40" i="9" s="1"/>
  <c r="AX44" i="5" l="1"/>
  <c r="AX245" i="6" s="1"/>
  <c r="AX249" i="6" s="1"/>
  <c r="AX54" i="6" s="1"/>
  <c r="AX196" i="6"/>
  <c r="AX157" i="6"/>
  <c r="AX75" i="9"/>
  <c r="AX76" i="9" s="1"/>
  <c r="AX78" i="9"/>
  <c r="AX47" i="5" l="1"/>
  <c r="AX43" i="9" s="1"/>
  <c r="AX47" i="9" s="1"/>
  <c r="AX250" i="6"/>
  <c r="AY247" i="6" l="1"/>
  <c r="AX77" i="6"/>
  <c r="AX109" i="5" s="1"/>
  <c r="AX51" i="5"/>
  <c r="AX82" i="9" l="1"/>
  <c r="AX267" i="6"/>
  <c r="AX280" i="6" s="1"/>
  <c r="AX58" i="6" l="1"/>
  <c r="AX53" i="5" s="1"/>
  <c r="AX49" i="9" s="1"/>
  <c r="AX272" i="6"/>
  <c r="AY55" i="6"/>
  <c r="AY48" i="5" s="1"/>
  <c r="AY71" i="6"/>
  <c r="AY87" i="5" s="1"/>
  <c r="AY44" i="9" l="1"/>
  <c r="AY83" i="9" s="1"/>
  <c r="AX273" i="6"/>
  <c r="AX60" i="6" s="1"/>
  <c r="AX54" i="5" s="1"/>
  <c r="AX50" i="9" s="1"/>
  <c r="AX52" i="9" s="1"/>
  <c r="AX85" i="9" s="1"/>
  <c r="AX57" i="5" l="1"/>
  <c r="AX119" i="5" s="1"/>
  <c r="AX84" i="9"/>
  <c r="AX274" i="6"/>
  <c r="AY270" i="6" l="1"/>
  <c r="AX85" i="6"/>
  <c r="AX60" i="5"/>
  <c r="AX61" i="5" s="1"/>
  <c r="AX121" i="5"/>
  <c r="AX129" i="5" l="1"/>
  <c r="AX137" i="5" s="1"/>
  <c r="AX139" i="5" s="1"/>
  <c r="AX112" i="5"/>
  <c r="AX73" i="7" s="1"/>
  <c r="AY59" i="5"/>
  <c r="AX62" i="5"/>
  <c r="AY279" i="6"/>
  <c r="AX75" i="7" l="1"/>
  <c r="FN73" i="7"/>
  <c r="FN75" i="7" s="1"/>
  <c r="FO73" i="7"/>
  <c r="FO75" i="7" s="1"/>
  <c r="FP73" i="7"/>
  <c r="FP75" i="7" s="1"/>
  <c r="FQ73" i="7"/>
  <c r="FQ75" i="7" s="1"/>
  <c r="AX114" i="5"/>
  <c r="AX140" i="5" s="1"/>
  <c r="AY69" i="6"/>
  <c r="AY85" i="5" s="1"/>
  <c r="AY79" i="4" l="1"/>
  <c r="AY89" i="5"/>
  <c r="AY91" i="5" s="1"/>
  <c r="AY93" i="5" s="1"/>
  <c r="AY117" i="5" l="1"/>
  <c r="AZ118" i="5" s="1"/>
  <c r="AY83" i="4"/>
  <c r="AY84" i="4"/>
  <c r="AY80" i="4"/>
  <c r="AY85" i="4" l="1"/>
  <c r="AY88" i="4" s="1"/>
  <c r="AY89" i="4" l="1"/>
  <c r="AY95" i="4" s="1"/>
  <c r="AY96" i="4" s="1"/>
  <c r="AY90" i="4" l="1"/>
  <c r="AY40" i="4" s="1"/>
  <c r="AY99" i="5" s="1"/>
  <c r="AY99" i="4"/>
  <c r="AY100" i="4" s="1"/>
  <c r="AY113" i="4" s="1"/>
  <c r="AY112" i="4"/>
  <c r="AZ87" i="4" l="1"/>
  <c r="AY115" i="4"/>
  <c r="AY117" i="4" s="1"/>
  <c r="AY28" i="4" s="1"/>
  <c r="AY29" i="5" s="1"/>
  <c r="AY101" i="4"/>
  <c r="AY31" i="5" l="1"/>
  <c r="AY25" i="9"/>
  <c r="AY27" i="9" s="1"/>
  <c r="AY40" i="9" s="1"/>
  <c r="AY42" i="4"/>
  <c r="AY100" i="5" s="1"/>
  <c r="AY104" i="5" s="1"/>
  <c r="AZ98" i="4"/>
  <c r="AY157" i="6" l="1"/>
  <c r="AY196" i="6"/>
  <c r="AY44" i="5"/>
  <c r="AY75" i="9"/>
  <c r="AY76" i="9" s="1"/>
  <c r="AY78" i="9"/>
  <c r="AY245" i="6" l="1"/>
  <c r="AY249" i="6" s="1"/>
  <c r="AY54" i="6" s="1"/>
  <c r="AY250" i="6" l="1"/>
  <c r="AZ247" i="6" s="1"/>
  <c r="AY47" i="5"/>
  <c r="AY43" i="9" s="1"/>
  <c r="AY47" i="9" s="1"/>
  <c r="AY51" i="5" l="1"/>
  <c r="AY77" i="6"/>
  <c r="AY109" i="5" s="1"/>
  <c r="AY82" i="9"/>
  <c r="AY267" i="6" l="1"/>
  <c r="AY280" i="6" s="1"/>
  <c r="AY58" i="6" s="1"/>
  <c r="AY53" i="5" s="1"/>
  <c r="AY49" i="9" s="1"/>
  <c r="AZ71" i="6"/>
  <c r="AZ87" i="5" s="1"/>
  <c r="AZ55" i="6"/>
  <c r="AZ48" i="5" s="1"/>
  <c r="AY272" i="6" l="1"/>
  <c r="AY273" i="6" s="1"/>
  <c r="AY60" i="6" s="1"/>
  <c r="AY54" i="5" s="1"/>
  <c r="AY50" i="9" s="1"/>
  <c r="AY52" i="9" s="1"/>
  <c r="AY85" i="9" s="1"/>
  <c r="AZ44" i="9"/>
  <c r="AZ83" i="9" s="1"/>
  <c r="AY57" i="5" l="1"/>
  <c r="AY119" i="5" s="1"/>
  <c r="AY84" i="9"/>
  <c r="AY274" i="6"/>
  <c r="AY121" i="5" l="1"/>
  <c r="AY60" i="5"/>
  <c r="AY61" i="5" s="1"/>
  <c r="AZ270" i="6"/>
  <c r="AY85" i="6"/>
  <c r="AY129" i="5" l="1"/>
  <c r="AY137" i="5" s="1"/>
  <c r="AY139" i="5" s="1"/>
  <c r="AY62" i="5"/>
  <c r="AZ59" i="5"/>
  <c r="AZ279" i="6"/>
  <c r="AY112" i="5" l="1"/>
  <c r="AY73" i="7" s="1"/>
  <c r="AZ69" i="6"/>
  <c r="AZ85" i="5" s="1"/>
  <c r="AY75" i="7" l="1"/>
  <c r="FR73" i="7"/>
  <c r="FR75" i="7" s="1"/>
  <c r="FS73" i="7"/>
  <c r="FS75" i="7" s="1"/>
  <c r="FT73" i="7"/>
  <c r="FT75" i="7" s="1"/>
  <c r="FU73" i="7"/>
  <c r="FU75" i="7" s="1"/>
  <c r="AY114" i="5"/>
  <c r="AY140" i="5" s="1"/>
  <c r="AZ79" i="4"/>
  <c r="AZ89" i="5"/>
  <c r="AZ91" i="5" s="1"/>
  <c r="AZ93" i="5" s="1"/>
  <c r="AZ117" i="5" l="1"/>
  <c r="BA118" i="5" s="1"/>
  <c r="AZ84" i="4"/>
  <c r="AZ83" i="4"/>
  <c r="AZ80" i="4"/>
  <c r="AZ85" i="4" l="1"/>
  <c r="AZ88" i="4" s="1"/>
  <c r="AZ89" i="4" s="1"/>
  <c r="AZ95" i="4" s="1"/>
  <c r="AZ96" i="4" s="1"/>
  <c r="AZ90" i="4" l="1"/>
  <c r="AZ40" i="4" s="1"/>
  <c r="AZ99" i="5" s="1"/>
  <c r="AZ112" i="4"/>
  <c r="AZ99" i="4"/>
  <c r="AZ100" i="4" s="1"/>
  <c r="AZ113" i="4" s="1"/>
  <c r="AZ115" i="4" l="1"/>
  <c r="AZ117" i="4" s="1"/>
  <c r="AZ28" i="4" s="1"/>
  <c r="AZ29" i="5" s="1"/>
  <c r="AZ25" i="9" s="1"/>
  <c r="AZ27" i="9" s="1"/>
  <c r="AZ40" i="9" s="1"/>
  <c r="BA87" i="4"/>
  <c r="AZ101" i="4"/>
  <c r="AZ31" i="5" l="1"/>
  <c r="AZ42" i="4"/>
  <c r="AZ100" i="5" s="1"/>
  <c r="AZ104" i="5" s="1"/>
  <c r="BA98" i="4"/>
  <c r="AZ75" i="9"/>
  <c r="AZ76" i="9" s="1"/>
  <c r="AZ157" i="6" l="1"/>
  <c r="AZ196" i="6"/>
  <c r="AZ44" i="5"/>
  <c r="AZ78" i="9"/>
  <c r="AZ245" i="6" l="1"/>
  <c r="AZ249" i="6" s="1"/>
  <c r="AZ54" i="6" s="1"/>
  <c r="AZ47" i="5" l="1"/>
  <c r="AZ43" i="9" s="1"/>
  <c r="AZ47" i="9" s="1"/>
  <c r="AZ250" i="6"/>
  <c r="AZ77" i="6" s="1"/>
  <c r="AZ109" i="5" s="1"/>
  <c r="AZ51" i="5" l="1"/>
  <c r="BA247" i="6"/>
  <c r="AZ82" i="9"/>
  <c r="AZ267" i="6" l="1"/>
  <c r="AZ280" i="6" s="1"/>
  <c r="AZ58" i="6" s="1"/>
  <c r="AZ53" i="5" s="1"/>
  <c r="AZ49" i="9" s="1"/>
  <c r="BA55" i="6"/>
  <c r="BA48" i="5" s="1"/>
  <c r="BA71" i="6"/>
  <c r="BA87" i="5" s="1"/>
  <c r="AZ272" i="6" l="1"/>
  <c r="AZ273" i="6" s="1"/>
  <c r="AZ60" i="6" s="1"/>
  <c r="AZ54" i="5" s="1"/>
  <c r="AZ50" i="9" s="1"/>
  <c r="AZ52" i="9" s="1"/>
  <c r="AZ85" i="9" s="1"/>
  <c r="BA44" i="9"/>
  <c r="BA83" i="9" s="1"/>
  <c r="AZ57" i="5" l="1"/>
  <c r="AZ119" i="5" s="1"/>
  <c r="AZ274" i="6"/>
  <c r="AZ85" i="6" s="1"/>
  <c r="AZ84" i="9"/>
  <c r="AZ129" i="5" l="1"/>
  <c r="AZ137" i="5" s="1"/>
  <c r="AZ121" i="5"/>
  <c r="AZ60" i="5"/>
  <c r="AZ61" i="5" s="1"/>
  <c r="BA270" i="6"/>
  <c r="BA279" i="6" s="1"/>
  <c r="AZ139" i="5" l="1"/>
  <c r="AZ62" i="5"/>
  <c r="BA59" i="5"/>
  <c r="BA69" i="6"/>
  <c r="BA85" i="5" s="1"/>
  <c r="AZ112" i="5" l="1"/>
  <c r="AZ73" i="7" s="1"/>
  <c r="BA79" i="4"/>
  <c r="BA89" i="5"/>
  <c r="BA91" i="5" s="1"/>
  <c r="BA93" i="5" s="1"/>
  <c r="AZ75" i="7" l="1"/>
  <c r="FV73" i="7"/>
  <c r="FV75" i="7" s="1"/>
  <c r="FW73" i="7"/>
  <c r="FW75" i="7" s="1"/>
  <c r="FX73" i="7"/>
  <c r="FX75" i="7" s="1"/>
  <c r="FY73" i="7"/>
  <c r="FY75" i="7" s="1"/>
  <c r="BA117" i="5"/>
  <c r="BB118" i="5" s="1"/>
  <c r="AZ114" i="5"/>
  <c r="AZ140" i="5" s="1"/>
  <c r="BA83" i="4"/>
  <c r="BA84" i="4"/>
  <c r="BA80" i="4"/>
  <c r="BA85" i="4" l="1"/>
  <c r="BA88" i="4" s="1"/>
  <c r="BA89" i="4" l="1"/>
  <c r="BA95" i="4" s="1"/>
  <c r="BA96" i="4" s="1"/>
  <c r="BA90" i="4" l="1"/>
  <c r="BB87" i="4" s="1"/>
  <c r="BA112" i="4"/>
  <c r="BA99" i="4"/>
  <c r="BA100" i="4" s="1"/>
  <c r="BA113" i="4" s="1"/>
  <c r="BA115" i="4" l="1"/>
  <c r="BA117" i="4" s="1"/>
  <c r="BA28" i="4" s="1"/>
  <c r="BA29" i="5" s="1"/>
  <c r="BA25" i="9" s="1"/>
  <c r="BA27" i="9" s="1"/>
  <c r="BA40" i="9" s="1"/>
  <c r="BA40" i="4"/>
  <c r="BA99" i="5" s="1"/>
  <c r="BA101" i="4"/>
  <c r="BA31" i="5" l="1"/>
  <c r="BA196" i="6" s="1"/>
  <c r="BA75" i="9"/>
  <c r="BA76" i="9" s="1"/>
  <c r="BA42" i="4"/>
  <c r="BA100" i="5" s="1"/>
  <c r="BA104" i="5" s="1"/>
  <c r="BB98" i="4"/>
  <c r="BA157" i="6" l="1"/>
  <c r="BA44" i="5"/>
  <c r="BA78" i="9"/>
  <c r="BA245" i="6" l="1"/>
  <c r="BA249" i="6" s="1"/>
  <c r="BA54" i="6" s="1"/>
  <c r="BA47" i="5" l="1"/>
  <c r="BA43" i="9" s="1"/>
  <c r="BA47" i="9" s="1"/>
  <c r="BA250" i="6"/>
  <c r="BB247" i="6" s="1"/>
  <c r="BA51" i="5" l="1"/>
  <c r="BA77" i="6"/>
  <c r="BA109" i="5" s="1"/>
  <c r="BA82" i="9"/>
  <c r="BA267" i="6" l="1"/>
  <c r="BA280" i="6" s="1"/>
  <c r="BA58" i="6" s="1"/>
  <c r="BA53" i="5" s="1"/>
  <c r="BA49" i="9" s="1"/>
  <c r="BB71" i="6"/>
  <c r="BB87" i="5" s="1"/>
  <c r="BB55" i="6"/>
  <c r="BB48" i="5" s="1"/>
  <c r="BA272" i="6" l="1"/>
  <c r="BA273" i="6" s="1"/>
  <c r="BA60" i="6" s="1"/>
  <c r="BA54" i="5" s="1"/>
  <c r="BA50" i="9" s="1"/>
  <c r="BA52" i="9" s="1"/>
  <c r="BA85" i="9" s="1"/>
  <c r="BB44" i="9"/>
  <c r="BB83" i="9" s="1"/>
  <c r="BA57" i="5" l="1"/>
  <c r="BA119" i="5" s="1"/>
  <c r="BA84" i="9"/>
  <c r="BA274" i="6"/>
  <c r="BA85" i="6" l="1"/>
  <c r="BB270" i="6"/>
  <c r="BA121" i="5"/>
  <c r="BA60" i="5"/>
  <c r="BA61" i="5" s="1"/>
  <c r="BA129" i="5" l="1"/>
  <c r="BA137" i="5" s="1"/>
  <c r="BA139" i="5" s="1"/>
  <c r="BA112" i="5"/>
  <c r="BB279" i="6"/>
  <c r="BB59" i="5"/>
  <c r="BA62" i="5"/>
  <c r="BA73" i="7" l="1"/>
  <c r="BA75" i="7" s="1"/>
  <c r="BA114" i="5"/>
  <c r="BA140" i="5" s="1"/>
  <c r="BB69" i="6"/>
  <c r="BB85" i="5" s="1"/>
  <c r="BB79" i="4" l="1"/>
  <c r="BB89" i="5"/>
  <c r="BB91" i="5" s="1"/>
  <c r="BB93" i="5" s="1"/>
  <c r="BB117" i="5" l="1"/>
  <c r="BC118" i="5" s="1"/>
  <c r="BB84" i="4"/>
  <c r="BB83" i="4"/>
  <c r="BB80" i="4"/>
  <c r="BB85" i="4" l="1"/>
  <c r="BB88" i="4" s="1"/>
  <c r="BB89" i="4" s="1"/>
  <c r="BB95" i="4" s="1"/>
  <c r="BB96" i="4" s="1"/>
  <c r="BB90" i="4" l="1"/>
  <c r="BC87" i="4" s="1"/>
  <c r="BB99" i="4"/>
  <c r="BB100" i="4" s="1"/>
  <c r="BB113" i="4" s="1"/>
  <c r="BB112" i="4"/>
  <c r="BB40" i="4" l="1"/>
  <c r="BB99" i="5" s="1"/>
  <c r="BB115" i="4"/>
  <c r="BB117" i="4" s="1"/>
  <c r="BB28" i="4" s="1"/>
  <c r="BB29" i="5" s="1"/>
  <c r="BB25" i="9" s="1"/>
  <c r="BB27" i="9" s="1"/>
  <c r="BB40" i="9" s="1"/>
  <c r="BB101" i="4"/>
  <c r="BB31" i="5" l="1"/>
  <c r="BB75" i="9"/>
  <c r="BB76" i="9" s="1"/>
  <c r="BC98" i="4"/>
  <c r="BB42" i="4"/>
  <c r="BB100" i="5" s="1"/>
  <c r="BB104" i="5" s="1"/>
  <c r="BB157" i="6" l="1"/>
  <c r="BB196" i="6"/>
  <c r="BB44" i="5"/>
  <c r="BB78" i="9"/>
  <c r="BB245" i="6" l="1"/>
  <c r="BB249" i="6" s="1"/>
  <c r="BB54" i="6" s="1"/>
  <c r="BB250" i="6" l="1"/>
  <c r="BC247" i="6" s="1"/>
  <c r="BB47" i="5"/>
  <c r="BB43" i="9" s="1"/>
  <c r="BB47" i="9" s="1"/>
  <c r="BB77" i="6" l="1"/>
  <c r="BB109" i="5" s="1"/>
  <c r="BB51" i="5"/>
  <c r="BB82" i="9"/>
  <c r="BB267" i="6" l="1"/>
  <c r="BB280" i="6" s="1"/>
  <c r="BB58" i="6" s="1"/>
  <c r="BB53" i="5" s="1"/>
  <c r="BB49" i="9" s="1"/>
  <c r="BC71" i="6"/>
  <c r="BC87" i="5" s="1"/>
  <c r="BC55" i="6"/>
  <c r="BC48" i="5" s="1"/>
  <c r="BB272" i="6" l="1"/>
  <c r="BB273" i="6" s="1"/>
  <c r="BB60" i="6" s="1"/>
  <c r="BB54" i="5" s="1"/>
  <c r="BB50" i="9" s="1"/>
  <c r="BB52" i="9" s="1"/>
  <c r="BB85" i="9" s="1"/>
  <c r="BC44" i="9"/>
  <c r="BC83" i="9" s="1"/>
  <c r="BB274" i="6" l="1"/>
  <c r="BB57" i="5"/>
  <c r="BB119" i="5" s="1"/>
  <c r="BB84" i="9"/>
  <c r="BB60" i="5" l="1"/>
  <c r="BB61" i="5" s="1"/>
  <c r="BB121" i="5"/>
  <c r="BB85" i="6"/>
  <c r="BC270" i="6"/>
  <c r="BB129" i="5" l="1"/>
  <c r="BB137" i="5" s="1"/>
  <c r="BB139" i="5" s="1"/>
  <c r="BB112" i="5"/>
  <c r="BC279" i="6"/>
  <c r="BC59" i="5"/>
  <c r="BB62" i="5"/>
  <c r="BB73" i="7" l="1"/>
  <c r="BB75" i="7" s="1"/>
  <c r="BB114" i="5"/>
  <c r="BB140" i="5" s="1"/>
  <c r="BC69" i="6"/>
  <c r="BC85" i="5" s="1"/>
  <c r="BC79" i="4" l="1"/>
  <c r="BC89" i="5"/>
  <c r="BC91" i="5" s="1"/>
  <c r="BC93" i="5" s="1"/>
  <c r="BC117" i="5" l="1"/>
  <c r="BD118" i="5" s="1"/>
  <c r="BC83" i="4"/>
  <c r="BC84" i="4"/>
  <c r="BC80" i="4"/>
  <c r="BC85" i="4" l="1"/>
  <c r="BC88" i="4" s="1"/>
  <c r="BC89" i="4" l="1"/>
  <c r="BC95" i="4" s="1"/>
  <c r="BC96" i="4" s="1"/>
  <c r="BC90" i="4" l="1"/>
  <c r="BD87" i="4" s="1"/>
  <c r="BC112" i="4"/>
  <c r="BC99" i="4"/>
  <c r="BC40" i="4" l="1"/>
  <c r="BC99" i="5" s="1"/>
  <c r="BC100" i="4"/>
  <c r="BC113" i="4" s="1"/>
  <c r="BC115" i="4" s="1"/>
  <c r="BC117" i="4" s="1"/>
  <c r="BC28" i="4" s="1"/>
  <c r="BC29" i="5" s="1"/>
  <c r="BC25" i="9" s="1"/>
  <c r="BC27" i="9" s="1"/>
  <c r="BC40" i="9" s="1"/>
  <c r="BC31" i="5" l="1"/>
  <c r="BC196" i="6" s="1"/>
  <c r="BC101" i="4"/>
  <c r="BC42" i="4" l="1"/>
  <c r="BC100" i="5" s="1"/>
  <c r="BC104" i="5" s="1"/>
  <c r="BD98" i="4"/>
  <c r="BC75" i="9"/>
  <c r="BC76" i="9" s="1"/>
  <c r="BC44" i="5"/>
  <c r="BC245" i="6" s="1"/>
  <c r="BC157" i="6"/>
  <c r="BC78" i="9" l="1"/>
  <c r="BC249" i="6"/>
  <c r="BC54" i="6" s="1"/>
  <c r="BC47" i="5" l="1"/>
  <c r="BC43" i="9" s="1"/>
  <c r="BC47" i="9" s="1"/>
  <c r="BC250" i="6"/>
  <c r="BD247" i="6" l="1"/>
  <c r="BC77" i="6"/>
  <c r="BC109" i="5" s="1"/>
  <c r="BC51" i="5"/>
  <c r="BC82" i="9" l="1"/>
  <c r="BC267" i="6"/>
  <c r="BC280" i="6" s="1"/>
  <c r="BD55" i="6" l="1"/>
  <c r="BD48" i="5" s="1"/>
  <c r="BD71" i="6"/>
  <c r="BD87" i="5" s="1"/>
  <c r="BC58" i="6"/>
  <c r="BC53" i="5" s="1"/>
  <c r="BC49" i="9" s="1"/>
  <c r="BC272" i="6"/>
  <c r="BD44" i="9" l="1"/>
  <c r="BD83" i="9" s="1"/>
  <c r="BC273" i="6"/>
  <c r="BC60" i="6" s="1"/>
  <c r="BC54" i="5" s="1"/>
  <c r="BC50" i="9" s="1"/>
  <c r="BC52" i="9" s="1"/>
  <c r="BC85" i="9" s="1"/>
  <c r="BC57" i="5" l="1"/>
  <c r="BC119" i="5" s="1"/>
  <c r="BC274" i="6"/>
  <c r="BD270" i="6" s="1"/>
  <c r="BC84" i="9"/>
  <c r="BC121" i="5" l="1"/>
  <c r="BC85" i="6"/>
  <c r="BC60" i="5"/>
  <c r="BC61" i="5" s="1"/>
  <c r="BD279" i="6"/>
  <c r="BC129" i="5" l="1"/>
  <c r="BC137" i="5" s="1"/>
  <c r="BC139" i="5" s="1"/>
  <c r="BC62" i="5"/>
  <c r="BD59" i="5"/>
  <c r="BD69" i="6"/>
  <c r="BD85" i="5" s="1"/>
  <c r="BC112" i="5" l="1"/>
  <c r="BD79" i="4"/>
  <c r="BD89" i="5"/>
  <c r="BD91" i="5" s="1"/>
  <c r="BD93" i="5" s="1"/>
  <c r="BC73" i="7" l="1"/>
  <c r="BC75" i="7" s="1"/>
  <c r="BD117" i="5"/>
  <c r="BE118" i="5" s="1"/>
  <c r="BC114" i="5"/>
  <c r="BC140" i="5" s="1"/>
  <c r="BD83" i="4"/>
  <c r="BD84" i="4"/>
  <c r="BD80" i="4"/>
  <c r="BD85" i="4" l="1"/>
  <c r="BD88" i="4" s="1"/>
  <c r="BD89" i="4" l="1"/>
  <c r="BD95" i="4" s="1"/>
  <c r="BD96" i="4" s="1"/>
  <c r="BD90" i="4" l="1"/>
  <c r="BE87" i="4" s="1"/>
  <c r="BD112" i="4"/>
  <c r="BD99" i="4"/>
  <c r="BD40" i="4" l="1"/>
  <c r="BD99" i="5" s="1"/>
  <c r="BD100" i="4"/>
  <c r="BD113" i="4" s="1"/>
  <c r="BD115" i="4" s="1"/>
  <c r="BD117" i="4" s="1"/>
  <c r="BD28" i="4" s="1"/>
  <c r="BD29" i="5" s="1"/>
  <c r="BD25" i="9" s="1"/>
  <c r="BD27" i="9" s="1"/>
  <c r="BD40" i="9" s="1"/>
  <c r="BD31" i="5" l="1"/>
  <c r="BD196" i="6" s="1"/>
  <c r="BD101" i="4"/>
  <c r="BE98" i="4" l="1"/>
  <c r="BD42" i="4"/>
  <c r="BD100" i="5" s="1"/>
  <c r="BD104" i="5" s="1"/>
  <c r="BD75" i="9"/>
  <c r="BD76" i="9" s="1"/>
  <c r="BD157" i="6"/>
  <c r="BD44" i="5"/>
  <c r="BD245" i="6" s="1"/>
  <c r="BD249" i="6" l="1"/>
  <c r="BD54" i="6" s="1"/>
  <c r="BD78" i="9"/>
  <c r="BD47" i="5" l="1"/>
  <c r="BD43" i="9" s="1"/>
  <c r="BD47" i="9" s="1"/>
  <c r="BD250" i="6"/>
  <c r="BE247" i="6" l="1"/>
  <c r="BD77" i="6"/>
  <c r="BD109" i="5" s="1"/>
  <c r="BD51" i="5"/>
  <c r="BD82" i="9" l="1"/>
  <c r="BD267" i="6"/>
  <c r="BD280" i="6" s="1"/>
  <c r="BE55" i="6" l="1"/>
  <c r="BE48" i="5" s="1"/>
  <c r="BE71" i="6"/>
  <c r="BE87" i="5" s="1"/>
  <c r="BD58" i="6"/>
  <c r="BD53" i="5" s="1"/>
  <c r="BD49" i="9" s="1"/>
  <c r="BD272" i="6"/>
  <c r="BE44" i="9" l="1"/>
  <c r="BE83" i="9" s="1"/>
  <c r="BD273" i="6"/>
  <c r="BD60" i="6" s="1"/>
  <c r="BD54" i="5" s="1"/>
  <c r="BD50" i="9" s="1"/>
  <c r="BD52" i="9" s="1"/>
  <c r="BD85" i="9" s="1"/>
  <c r="BD274" i="6" l="1"/>
  <c r="BD57" i="5"/>
  <c r="BD119" i="5" s="1"/>
  <c r="BD84" i="9"/>
  <c r="BD121" i="5" l="1"/>
  <c r="BD60" i="5"/>
  <c r="BD61" i="5" s="1"/>
  <c r="BD85" i="6"/>
  <c r="BE270" i="6"/>
  <c r="BD129" i="5" l="1"/>
  <c r="BD137" i="5" s="1"/>
  <c r="BD139" i="5" s="1"/>
  <c r="BD112" i="5"/>
  <c r="BE279" i="6"/>
  <c r="BD62" i="5"/>
  <c r="BE59" i="5"/>
  <c r="BD73" i="7" l="1"/>
  <c r="BD75" i="7" s="1"/>
  <c r="BD114" i="5"/>
  <c r="BD140" i="5" s="1"/>
  <c r="BE69" i="6"/>
  <c r="BE85" i="5" s="1"/>
  <c r="BE79" i="4" l="1"/>
  <c r="BE89" i="5"/>
  <c r="BE91" i="5" s="1"/>
  <c r="BE93" i="5" s="1"/>
  <c r="BE117" i="5" l="1"/>
  <c r="BF118" i="5" s="1"/>
  <c r="BE84" i="4"/>
  <c r="BE83" i="4"/>
  <c r="BE80" i="4"/>
  <c r="BE85" i="4" l="1"/>
  <c r="BE88" i="4" s="1"/>
  <c r="BE89" i="4" s="1"/>
  <c r="BE90" i="4" s="1"/>
  <c r="BF87" i="4" s="1"/>
  <c r="BE95" i="4" l="1"/>
  <c r="BE96" i="4" s="1"/>
  <c r="BE112" i="4" s="1"/>
  <c r="BE40" i="4"/>
  <c r="BE99" i="5" s="1"/>
  <c r="BE99" i="4" l="1"/>
  <c r="BE100" i="4" s="1"/>
  <c r="BE101" i="4" s="1"/>
  <c r="BE113" i="4" l="1"/>
  <c r="BE115" i="4" s="1"/>
  <c r="BE117" i="4" s="1"/>
  <c r="BE28" i="4" s="1"/>
  <c r="BE29" i="5" s="1"/>
  <c r="BE42" i="4"/>
  <c r="BE100" i="5" s="1"/>
  <c r="BE104" i="5" s="1"/>
  <c r="BF98" i="4"/>
  <c r="BE31" i="5" l="1"/>
  <c r="BE196" i="6" s="1"/>
  <c r="BE25" i="9"/>
  <c r="BE27" i="9" s="1"/>
  <c r="BE40" i="9" s="1"/>
  <c r="BE44" i="5" l="1"/>
  <c r="BE157" i="6"/>
  <c r="BE75" i="9"/>
  <c r="BE76" i="9" s="1"/>
  <c r="BE78" i="9"/>
  <c r="BE245" i="6" l="1"/>
  <c r="BE249" i="6" s="1"/>
  <c r="BE54" i="6" s="1"/>
  <c r="BE47" i="5" l="1"/>
  <c r="BE43" i="9" s="1"/>
  <c r="BE47" i="9" s="1"/>
  <c r="BE250" i="6"/>
  <c r="BF247" i="6" s="1"/>
  <c r="BE51" i="5" l="1"/>
  <c r="BE77" i="6"/>
  <c r="BE109" i="5" s="1"/>
  <c r="BE82" i="9"/>
  <c r="BE267" i="6" l="1"/>
  <c r="BE280" i="6" s="1"/>
  <c r="BE272" i="6" s="1"/>
  <c r="BF71" i="6"/>
  <c r="BF87" i="5" s="1"/>
  <c r="BF55" i="6"/>
  <c r="BF48" i="5" s="1"/>
  <c r="BE58" i="6" l="1"/>
  <c r="BE53" i="5" s="1"/>
  <c r="BE49" i="9" s="1"/>
  <c r="BF44" i="9"/>
  <c r="BF83" i="9" s="1"/>
  <c r="BE273" i="6"/>
  <c r="BE60" i="6" s="1"/>
  <c r="BE54" i="5" s="1"/>
  <c r="BE50" i="9" s="1"/>
  <c r="BE52" i="9" l="1"/>
  <c r="BE85" i="9" s="1"/>
  <c r="BE57" i="5"/>
  <c r="BE119" i="5" s="1"/>
  <c r="BE274" i="6"/>
  <c r="BF270" i="6" s="1"/>
  <c r="BE84" i="9"/>
  <c r="BE60" i="5" l="1"/>
  <c r="BE61" i="5" s="1"/>
  <c r="BE62" i="5" s="1"/>
  <c r="BE112" i="5"/>
  <c r="BE85" i="6"/>
  <c r="BE121" i="5"/>
  <c r="BF279" i="6"/>
  <c r="BE129" i="5" l="1"/>
  <c r="BE137" i="5" s="1"/>
  <c r="BE139" i="5" s="1"/>
  <c r="BE73" i="7"/>
  <c r="BE75" i="7" s="1"/>
  <c r="BF59" i="5"/>
  <c r="BE114" i="5"/>
  <c r="BF69" i="6"/>
  <c r="BF85" i="5" s="1"/>
  <c r="BE140" i="5" l="1"/>
  <c r="BF79" i="4"/>
  <c r="BF89" i="5"/>
  <c r="BF91" i="5" s="1"/>
  <c r="BF93" i="5" s="1"/>
  <c r="BF117" i="5" l="1"/>
  <c r="BG118" i="5" s="1"/>
  <c r="BF84" i="4"/>
  <c r="BF83" i="4"/>
  <c r="BF80" i="4"/>
  <c r="BF85" i="4" l="1"/>
  <c r="BF88" i="4" s="1"/>
  <c r="BF89" i="4" s="1"/>
  <c r="BF95" i="4" s="1"/>
  <c r="BF96" i="4" s="1"/>
  <c r="BF90" i="4" l="1"/>
  <c r="BF40" i="4" s="1"/>
  <c r="BF99" i="5" s="1"/>
  <c r="BF99" i="4"/>
  <c r="BF100" i="4" s="1"/>
  <c r="BF101" i="4" s="1"/>
  <c r="BF112" i="4"/>
  <c r="BG87" i="4" l="1"/>
  <c r="BG98" i="4"/>
  <c r="BF42" i="4"/>
  <c r="BF100" i="5" s="1"/>
  <c r="BF104" i="5" s="1"/>
  <c r="BF113" i="4"/>
  <c r="BF115" i="4" s="1"/>
  <c r="BF117" i="4" s="1"/>
  <c r="BF28" i="4" s="1"/>
  <c r="BF29" i="5" s="1"/>
  <c r="BF25" i="9" s="1"/>
  <c r="BF27" i="9" s="1"/>
  <c r="BF40" i="9" s="1"/>
  <c r="BF31" i="5" l="1"/>
  <c r="BF196" i="6" s="1"/>
  <c r="BF75" i="9" l="1"/>
  <c r="BF76" i="9" s="1"/>
  <c r="BF157" i="6"/>
  <c r="BF44" i="5"/>
  <c r="BF245" i="6" s="1"/>
  <c r="BF249" i="6" l="1"/>
  <c r="BF54" i="6" s="1"/>
  <c r="BF78" i="9"/>
  <c r="BF47" i="5" l="1"/>
  <c r="BF43" i="9" s="1"/>
  <c r="BF47" i="9" s="1"/>
  <c r="BF250" i="6"/>
  <c r="BG247" i="6" l="1"/>
  <c r="BF77" i="6"/>
  <c r="BF109" i="5" s="1"/>
  <c r="BF51" i="5"/>
  <c r="BF82" i="9" l="1"/>
  <c r="BF267" i="6"/>
  <c r="BF280" i="6" s="1"/>
  <c r="G104" i="7" l="1"/>
  <c r="G110" i="7" s="1"/>
  <c r="G112" i="7" s="1"/>
  <c r="F19" i="12" s="1"/>
  <c r="BF58" i="6"/>
  <c r="BF53" i="5" s="1"/>
  <c r="BF49" i="9" s="1"/>
  <c r="BF272" i="6"/>
  <c r="BG55" i="6"/>
  <c r="BG48" i="5" s="1"/>
  <c r="BG71" i="6"/>
  <c r="BG87" i="5" s="1"/>
  <c r="G108" i="7" l="1"/>
  <c r="F18" i="12" s="1"/>
  <c r="BG44" i="9"/>
  <c r="BG83" i="9" s="1"/>
  <c r="BF273" i="6"/>
  <c r="BF60" i="6" s="1"/>
  <c r="BF54" i="5" s="1"/>
  <c r="BF50" i="9" s="1"/>
  <c r="BF52" i="9" s="1"/>
  <c r="BF85" i="9" s="1"/>
  <c r="BF57" i="5" l="1"/>
  <c r="BF119" i="5" s="1"/>
  <c r="BF84" i="9"/>
  <c r="BF274" i="6"/>
  <c r="BF121" i="5" l="1"/>
  <c r="R64" i="7" s="1"/>
  <c r="BF60" i="5"/>
  <c r="BF61" i="5" s="1"/>
  <c r="BF85" i="6"/>
  <c r="BG270" i="6"/>
  <c r="BF129" i="5" l="1"/>
  <c r="BF137" i="5" s="1"/>
  <c r="BF139" i="5" s="1"/>
  <c r="S64" i="7"/>
  <c r="BF62" i="5"/>
  <c r="BG59" i="5"/>
  <c r="BG279" i="6"/>
  <c r="T64" i="7" l="1"/>
  <c r="BF112" i="5"/>
  <c r="BG69" i="6"/>
  <c r="BG85" i="5" s="1"/>
  <c r="BF73" i="7" l="1"/>
  <c r="BF75" i="7" s="1"/>
  <c r="U64" i="7"/>
  <c r="BF114" i="5"/>
  <c r="BF140" i="5" s="1"/>
  <c r="BG79" i="4"/>
  <c r="BG89" i="5"/>
  <c r="BG91" i="5" s="1"/>
  <c r="BG93" i="5" s="1"/>
  <c r="V64" i="7" l="1"/>
  <c r="BG117" i="5"/>
  <c r="BH118" i="5" s="1"/>
  <c r="BG83" i="4"/>
  <c r="BG84" i="4"/>
  <c r="BG80" i="4"/>
  <c r="W64" i="7" l="1"/>
  <c r="BG85" i="4"/>
  <c r="BG88" i="4" s="1"/>
  <c r="X64" i="7" l="1"/>
  <c r="BG89" i="4"/>
  <c r="BG95" i="4" s="1"/>
  <c r="BG96" i="4" s="1"/>
  <c r="Y64" i="7" l="1"/>
  <c r="BG90" i="4"/>
  <c r="BG40" i="4" s="1"/>
  <c r="BG99" i="5" s="1"/>
  <c r="BG112" i="4"/>
  <c r="BG99" i="4"/>
  <c r="Z64" i="7" l="1"/>
  <c r="BH87" i="4"/>
  <c r="BG100" i="4"/>
  <c r="BG113" i="4" s="1"/>
  <c r="BG115" i="4" s="1"/>
  <c r="BG117" i="4" s="1"/>
  <c r="BG28" i="4" s="1"/>
  <c r="BG29" i="5" s="1"/>
  <c r="BG25" i="9" s="1"/>
  <c r="BG27" i="9" s="1"/>
  <c r="BG40" i="9" s="1"/>
  <c r="AA64" i="7" l="1"/>
  <c r="BG31" i="5"/>
  <c r="BG196" i="6" s="1"/>
  <c r="BG101" i="4"/>
  <c r="AB64" i="7" l="1"/>
  <c r="BH98" i="4"/>
  <c r="BG42" i="4"/>
  <c r="BG100" i="5" s="1"/>
  <c r="BG104" i="5" s="1"/>
  <c r="BG44" i="5"/>
  <c r="BG245" i="6" s="1"/>
  <c r="BG157" i="6"/>
  <c r="BG75" i="9"/>
  <c r="BG76" i="9" s="1"/>
  <c r="AC64" i="7" l="1"/>
  <c r="BG78" i="9"/>
  <c r="BG249" i="6"/>
  <c r="BG54" i="6" s="1"/>
  <c r="AD64" i="7" l="1"/>
  <c r="BG47" i="5"/>
  <c r="BG43" i="9" s="1"/>
  <c r="BG47" i="9" s="1"/>
  <c r="BG250" i="6"/>
  <c r="AE64" i="7" l="1"/>
  <c r="BH247" i="6"/>
  <c r="BG77" i="6"/>
  <c r="BG109" i="5" s="1"/>
  <c r="BG51" i="5"/>
  <c r="AF64" i="7" l="1"/>
  <c r="BG82" i="9"/>
  <c r="BG267" i="6"/>
  <c r="BG280" i="6" s="1"/>
  <c r="AG64" i="7" l="1"/>
  <c r="BH55" i="6"/>
  <c r="BH48" i="5" s="1"/>
  <c r="BH71" i="6"/>
  <c r="BH87" i="5" s="1"/>
  <c r="BG58" i="6"/>
  <c r="BG53" i="5" s="1"/>
  <c r="BG49" i="9" s="1"/>
  <c r="BG272" i="6"/>
  <c r="AH64" i="7" l="1"/>
  <c r="BH44" i="9"/>
  <c r="BH83" i="9" s="1"/>
  <c r="BG273" i="6"/>
  <c r="BG60" i="6" s="1"/>
  <c r="BG54" i="5" s="1"/>
  <c r="BG50" i="9" s="1"/>
  <c r="BG52" i="9" s="1"/>
  <c r="BG85" i="9" s="1"/>
  <c r="AI64" i="7" l="1"/>
  <c r="BG274" i="6"/>
  <c r="BG57" i="5"/>
  <c r="BG119" i="5" s="1"/>
  <c r="BG84" i="9"/>
  <c r="AJ64" i="7" l="1"/>
  <c r="BG60" i="5"/>
  <c r="BG61" i="5" s="1"/>
  <c r="BG121" i="5"/>
  <c r="BH270" i="6"/>
  <c r="BG85" i="6"/>
  <c r="BG129" i="5" l="1"/>
  <c r="BG137" i="5" s="1"/>
  <c r="BG139" i="5" s="1"/>
  <c r="AK64" i="7"/>
  <c r="BG112" i="5"/>
  <c r="BG75" i="7" s="1"/>
  <c r="BH279" i="6"/>
  <c r="BG62" i="5"/>
  <c r="BH59" i="5"/>
  <c r="AL64" i="7" l="1"/>
  <c r="BG114" i="5"/>
  <c r="BG140" i="5" s="1"/>
  <c r="BH69" i="6"/>
  <c r="BH85" i="5" s="1"/>
  <c r="AM64" i="7" l="1"/>
  <c r="BH79" i="4"/>
  <c r="BH89" i="5"/>
  <c r="BH91" i="5" s="1"/>
  <c r="BH93" i="5" s="1"/>
  <c r="AN64" i="7" l="1"/>
  <c r="BH117" i="5"/>
  <c r="BI118" i="5" s="1"/>
  <c r="BH83" i="4"/>
  <c r="BH84" i="4"/>
  <c r="BH80" i="4"/>
  <c r="AO64" i="7" l="1"/>
  <c r="BH85" i="4"/>
  <c r="BH88" i="4" s="1"/>
  <c r="AP64" i="7" l="1"/>
  <c r="BH89" i="4"/>
  <c r="BH95" i="4" s="1"/>
  <c r="BH96" i="4" s="1"/>
  <c r="AQ64" i="7" l="1"/>
  <c r="BH90" i="4"/>
  <c r="BH40" i="4" s="1"/>
  <c r="BH99" i="5" s="1"/>
  <c r="BH112" i="4"/>
  <c r="BH99" i="4"/>
  <c r="AR64" i="7" l="1"/>
  <c r="BI87" i="4"/>
  <c r="BH100" i="4"/>
  <c r="BH113" i="4" s="1"/>
  <c r="BH115" i="4" s="1"/>
  <c r="BH117" i="4" s="1"/>
  <c r="BH28" i="4" s="1"/>
  <c r="BH29" i="5" s="1"/>
  <c r="BH25" i="9" s="1"/>
  <c r="BH27" i="9" s="1"/>
  <c r="BH40" i="9" s="1"/>
  <c r="AS64" i="7" l="1"/>
  <c r="BH31" i="5"/>
  <c r="BH196" i="6" s="1"/>
  <c r="BH101" i="4"/>
  <c r="AT64" i="7" l="1"/>
  <c r="BH42" i="4"/>
  <c r="BH100" i="5" s="1"/>
  <c r="BH104" i="5" s="1"/>
  <c r="BI98" i="4"/>
  <c r="BH44" i="5"/>
  <c r="BH245" i="6" s="1"/>
  <c r="BH157" i="6"/>
  <c r="BH75" i="9"/>
  <c r="BH76" i="9" s="1"/>
  <c r="AU64" i="7" l="1"/>
  <c r="BH78" i="9"/>
  <c r="BH249" i="6"/>
  <c r="BH54" i="6" s="1"/>
  <c r="AV64" i="7" l="1"/>
  <c r="BH47" i="5"/>
  <c r="BH43" i="9" s="1"/>
  <c r="BH47" i="9" s="1"/>
  <c r="BH250" i="6"/>
  <c r="AW64" i="7" l="1"/>
  <c r="BI247" i="6"/>
  <c r="BH77" i="6"/>
  <c r="BH109" i="5" s="1"/>
  <c r="BH51" i="5"/>
  <c r="AX64" i="7" l="1"/>
  <c r="BH82" i="9"/>
  <c r="BH267" i="6"/>
  <c r="BH280" i="6" s="1"/>
  <c r="AY64" i="7" l="1"/>
  <c r="BH58" i="6"/>
  <c r="BH53" i="5" s="1"/>
  <c r="BH49" i="9" s="1"/>
  <c r="BH272" i="6"/>
  <c r="BI55" i="6"/>
  <c r="BI48" i="5" s="1"/>
  <c r="BI71" i="6"/>
  <c r="BI87" i="5" s="1"/>
  <c r="AZ64" i="7" l="1"/>
  <c r="BI44" i="9"/>
  <c r="BI83" i="9" s="1"/>
  <c r="BH273" i="6"/>
  <c r="BH60" i="6" s="1"/>
  <c r="BH54" i="5" s="1"/>
  <c r="BH50" i="9" s="1"/>
  <c r="BH52" i="9" s="1"/>
  <c r="BH85" i="9" s="1"/>
  <c r="BA64" i="7" l="1"/>
  <c r="BH57" i="5"/>
  <c r="BH119" i="5" s="1"/>
  <c r="BH274" i="6"/>
  <c r="BI270" i="6" s="1"/>
  <c r="BH84" i="9"/>
  <c r="BB64" i="7" l="1"/>
  <c r="BH60" i="5"/>
  <c r="BH61" i="5" s="1"/>
  <c r="BI59" i="5" s="1"/>
  <c r="BH121" i="5"/>
  <c r="BH112" i="5"/>
  <c r="BH75" i="7" s="1"/>
  <c r="BH85" i="6"/>
  <c r="BI279" i="6"/>
  <c r="BH129" i="5" l="1"/>
  <c r="BH137" i="5" s="1"/>
  <c r="BH139" i="5" s="1"/>
  <c r="BC64" i="7"/>
  <c r="BH62" i="5"/>
  <c r="BH114" i="5"/>
  <c r="BI69" i="6"/>
  <c r="BI85" i="5" s="1"/>
  <c r="BD64" i="7" l="1"/>
  <c r="BH140" i="5"/>
  <c r="BI79" i="4"/>
  <c r="BI89" i="5"/>
  <c r="BI91" i="5" s="1"/>
  <c r="BI93" i="5" s="1"/>
  <c r="BE64" i="7" l="1"/>
  <c r="BI117" i="5"/>
  <c r="BJ118" i="5" s="1"/>
  <c r="BI83" i="4"/>
  <c r="BI84" i="4"/>
  <c r="BI80" i="4"/>
  <c r="BF64" i="7" l="1"/>
  <c r="BI85" i="4"/>
  <c r="BG64" i="7" l="1"/>
  <c r="BI88" i="4"/>
  <c r="BI89" i="4" s="1"/>
  <c r="BI90" i="4" s="1"/>
  <c r="BH64" i="7" l="1"/>
  <c r="BI95" i="4"/>
  <c r="BI96" i="4" s="1"/>
  <c r="BI99" i="4" s="1"/>
  <c r="BI100" i="4" s="1"/>
  <c r="BI113" i="4" s="1"/>
  <c r="BI40" i="4"/>
  <c r="BI99" i="5" s="1"/>
  <c r="BJ87" i="4"/>
  <c r="BI64" i="7" l="1"/>
  <c r="BI112" i="4"/>
  <c r="BI115" i="4" s="1"/>
  <c r="BI117" i="4" s="1"/>
  <c r="BI28" i="4" s="1"/>
  <c r="BI29" i="5" s="1"/>
  <c r="BI25" i="9" s="1"/>
  <c r="BI27" i="9" s="1"/>
  <c r="BI40" i="9" s="1"/>
  <c r="BI101" i="4"/>
  <c r="BJ64" i="7" l="1"/>
  <c r="BI31" i="5"/>
  <c r="BI196" i="6" s="1"/>
  <c r="BI75" i="9"/>
  <c r="BI76" i="9" s="1"/>
  <c r="BI42" i="4"/>
  <c r="BI100" i="5" s="1"/>
  <c r="BI104" i="5" s="1"/>
  <c r="BJ98" i="4"/>
  <c r="BK64" i="7" l="1"/>
  <c r="BI44" i="5"/>
  <c r="BI157" i="6"/>
  <c r="BI78" i="9"/>
  <c r="BI245" i="6" l="1"/>
  <c r="BI249" i="6" s="1"/>
  <c r="BI54" i="6" s="1"/>
  <c r="BL64" i="7"/>
  <c r="BI250" i="6" l="1"/>
  <c r="BI77" i="6" s="1"/>
  <c r="BI109" i="5" s="1"/>
  <c r="BI47" i="5"/>
  <c r="BI43" i="9" s="1"/>
  <c r="BI47" i="9" s="1"/>
  <c r="BM64" i="7"/>
  <c r="BI51" i="5" l="1"/>
  <c r="BI267" i="6" s="1"/>
  <c r="BI280" i="6" s="1"/>
  <c r="BJ247" i="6"/>
  <c r="BN64" i="7"/>
  <c r="BI82" i="9"/>
  <c r="BO64" i="7" l="1"/>
  <c r="BJ55" i="6"/>
  <c r="BJ48" i="5" s="1"/>
  <c r="BJ71" i="6"/>
  <c r="BJ87" i="5" s="1"/>
  <c r="BI58" i="6"/>
  <c r="BI53" i="5" s="1"/>
  <c r="BI49" i="9" s="1"/>
  <c r="BI272" i="6"/>
  <c r="BP64" i="7" l="1"/>
  <c r="BJ44" i="9"/>
  <c r="BJ83" i="9" s="1"/>
  <c r="BI273" i="6"/>
  <c r="BI60" i="6" s="1"/>
  <c r="BI54" i="5" s="1"/>
  <c r="BI50" i="9" s="1"/>
  <c r="BI52" i="9" s="1"/>
  <c r="BI85" i="9" s="1"/>
  <c r="BQ64" i="7" l="1"/>
  <c r="BI57" i="5"/>
  <c r="BI119" i="5" s="1"/>
  <c r="BI84" i="9"/>
  <c r="BI274" i="6"/>
  <c r="BR64" i="7" l="1"/>
  <c r="BI60" i="5"/>
  <c r="BI61" i="5" s="1"/>
  <c r="BI62" i="5" s="1"/>
  <c r="BI121" i="5"/>
  <c r="BI112" i="5"/>
  <c r="BI75" i="7" s="1"/>
  <c r="BI85" i="6"/>
  <c r="BJ270" i="6"/>
  <c r="BI129" i="5" l="1"/>
  <c r="BI137" i="5" s="1"/>
  <c r="BI139" i="5" s="1"/>
  <c r="BS64" i="7"/>
  <c r="BJ59" i="5"/>
  <c r="BI114" i="5"/>
  <c r="BJ279" i="6"/>
  <c r="BT64" i="7" l="1"/>
  <c r="BI140" i="5"/>
  <c r="BJ69" i="6"/>
  <c r="BJ85" i="5" s="1"/>
  <c r="BU64" i="7" l="1"/>
  <c r="BJ79" i="4"/>
  <c r="BJ89" i="5"/>
  <c r="BJ91" i="5" s="1"/>
  <c r="BJ93" i="5" s="1"/>
  <c r="BV64" i="7" l="1"/>
  <c r="BJ117" i="5"/>
  <c r="BK118" i="5" s="1"/>
  <c r="BJ84" i="4"/>
  <c r="BJ83" i="4"/>
  <c r="BJ80" i="4"/>
  <c r="BW64" i="7" l="1"/>
  <c r="BJ85" i="4"/>
  <c r="BJ88" i="4" s="1"/>
  <c r="BJ89" i="4" s="1"/>
  <c r="BJ95" i="4" s="1"/>
  <c r="BJ96" i="4" s="1"/>
  <c r="BX64" i="7" l="1"/>
  <c r="BJ90" i="4"/>
  <c r="BK87" i="4" s="1"/>
  <c r="BJ99" i="4"/>
  <c r="BJ100" i="4" s="1"/>
  <c r="BJ101" i="4" s="1"/>
  <c r="BJ112" i="4"/>
  <c r="BY64" i="7" l="1"/>
  <c r="BJ40" i="4"/>
  <c r="BJ99" i="5" s="1"/>
  <c r="BJ42" i="4"/>
  <c r="BJ100" i="5" s="1"/>
  <c r="BK98" i="4"/>
  <c r="BJ113" i="4"/>
  <c r="BJ115" i="4" s="1"/>
  <c r="BJ117" i="4" s="1"/>
  <c r="BJ28" i="4" s="1"/>
  <c r="BJ29" i="5" s="1"/>
  <c r="BJ25" i="9" s="1"/>
  <c r="BJ27" i="9" s="1"/>
  <c r="BJ40" i="9" s="1"/>
  <c r="BZ64" i="7" l="1"/>
  <c r="BJ104" i="5"/>
  <c r="BJ31" i="5"/>
  <c r="BJ196" i="6" s="1"/>
  <c r="CA64" i="7" l="1"/>
  <c r="BJ75" i="9"/>
  <c r="BJ76" i="9" s="1"/>
  <c r="BJ157" i="6"/>
  <c r="BJ44" i="5"/>
  <c r="BJ245" i="6" s="1"/>
  <c r="CB64" i="7" l="1"/>
  <c r="BJ249" i="6"/>
  <c r="BJ54" i="6" s="1"/>
  <c r="BJ78" i="9"/>
  <c r="CC64" i="7" l="1"/>
  <c r="BJ47" i="5"/>
  <c r="BJ43" i="9" s="1"/>
  <c r="BJ47" i="9" s="1"/>
  <c r="BJ250" i="6"/>
  <c r="CD64" i="7" l="1"/>
  <c r="BK247" i="6"/>
  <c r="BJ77" i="6"/>
  <c r="BJ109" i="5" s="1"/>
  <c r="BJ51" i="5"/>
  <c r="CE64" i="7" l="1"/>
  <c r="BJ82" i="9"/>
  <c r="BJ267" i="6"/>
  <c r="BJ280" i="6" s="1"/>
  <c r="CF64" i="7" l="1"/>
  <c r="BK71" i="6"/>
  <c r="BK87" i="5" s="1"/>
  <c r="BK55" i="6"/>
  <c r="BK48" i="5" s="1"/>
  <c r="BJ58" i="6"/>
  <c r="BJ53" i="5" s="1"/>
  <c r="BJ49" i="9" s="1"/>
  <c r="BJ272" i="6"/>
  <c r="CG64" i="7" l="1"/>
  <c r="BK44" i="9"/>
  <c r="BK83" i="9" s="1"/>
  <c r="BJ273" i="6"/>
  <c r="BJ60" i="6" s="1"/>
  <c r="BJ54" i="5" s="1"/>
  <c r="BJ50" i="9" s="1"/>
  <c r="BJ52" i="9" s="1"/>
  <c r="BJ85" i="9" s="1"/>
  <c r="CH64" i="7" l="1"/>
  <c r="BJ274" i="6"/>
  <c r="BJ57" i="5"/>
  <c r="BJ119" i="5" s="1"/>
  <c r="BJ84" i="9"/>
  <c r="CI64" i="7" l="1"/>
  <c r="BJ60" i="5"/>
  <c r="BJ61" i="5" s="1"/>
  <c r="BJ121" i="5"/>
  <c r="BK270" i="6"/>
  <c r="BJ85" i="6"/>
  <c r="BJ129" i="5" l="1"/>
  <c r="BJ137" i="5" s="1"/>
  <c r="BJ139" i="5" s="1"/>
  <c r="CJ64" i="7"/>
  <c r="BJ112" i="5"/>
  <c r="BJ75" i="7" s="1"/>
  <c r="BK279" i="6"/>
  <c r="BJ62" i="5"/>
  <c r="BK59" i="5"/>
  <c r="CK64" i="7" l="1"/>
  <c r="BJ114" i="5"/>
  <c r="BJ140" i="5" s="1"/>
  <c r="BK69" i="6"/>
  <c r="BK85" i="5" s="1"/>
  <c r="CL64" i="7" l="1"/>
  <c r="BK79" i="4"/>
  <c r="BK89" i="5"/>
  <c r="BK91" i="5" s="1"/>
  <c r="BK93" i="5" s="1"/>
  <c r="CM64" i="7" l="1"/>
  <c r="BK117" i="5"/>
  <c r="BL118" i="5" s="1"/>
  <c r="BK84" i="4"/>
  <c r="BK83" i="4"/>
  <c r="BK80" i="4"/>
  <c r="CN64" i="7" l="1"/>
  <c r="BK85" i="4"/>
  <c r="BK88" i="4" s="1"/>
  <c r="BK89" i="4" s="1"/>
  <c r="BK95" i="4" s="1"/>
  <c r="BK96" i="4" s="1"/>
  <c r="CO64" i="7" l="1"/>
  <c r="BK90" i="4"/>
  <c r="BK40" i="4" s="1"/>
  <c r="BK99" i="5" s="1"/>
  <c r="BK112" i="4"/>
  <c r="BK99" i="4"/>
  <c r="BK100" i="4" s="1"/>
  <c r="BK113" i="4" s="1"/>
  <c r="BK115" i="4" s="1"/>
  <c r="BK117" i="4" s="1"/>
  <c r="BK28" i="4" s="1"/>
  <c r="BK29" i="5" s="1"/>
  <c r="BK25" i="9" s="1"/>
  <c r="BK27" i="9" s="1"/>
  <c r="BK40" i="9" s="1"/>
  <c r="CP64" i="7" l="1"/>
  <c r="BL87" i="4"/>
  <c r="BK31" i="5"/>
  <c r="BK196" i="6" s="1"/>
  <c r="BK101" i="4"/>
  <c r="CQ64" i="7" l="1"/>
  <c r="BL98" i="4"/>
  <c r="BK42" i="4"/>
  <c r="BK100" i="5" s="1"/>
  <c r="BK104" i="5" s="1"/>
  <c r="BK44" i="5"/>
  <c r="BK245" i="6" s="1"/>
  <c r="BK157" i="6"/>
  <c r="BK75" i="9"/>
  <c r="BK76" i="9" s="1"/>
  <c r="CR64" i="7" l="1"/>
  <c r="BK78" i="9"/>
  <c r="BK249" i="6"/>
  <c r="BK54" i="6" s="1"/>
  <c r="CS64" i="7" l="1"/>
  <c r="BK47" i="5"/>
  <c r="BK43" i="9" s="1"/>
  <c r="BK47" i="9" s="1"/>
  <c r="BK250" i="6"/>
  <c r="CT64" i="7" l="1"/>
  <c r="BK77" i="6"/>
  <c r="BK109" i="5" s="1"/>
  <c r="BL247" i="6"/>
  <c r="BK51" i="5"/>
  <c r="CU64" i="7" l="1"/>
  <c r="BK267" i="6"/>
  <c r="BK280" i="6" s="1"/>
  <c r="BK82" i="9"/>
  <c r="CV64" i="7" l="1"/>
  <c r="BL55" i="6"/>
  <c r="BL48" i="5" s="1"/>
  <c r="BL71" i="6"/>
  <c r="BL87" i="5" s="1"/>
  <c r="BK58" i="6"/>
  <c r="BK53" i="5" s="1"/>
  <c r="BK49" i="9" s="1"/>
  <c r="BK272" i="6"/>
  <c r="CW64" i="7" l="1"/>
  <c r="BL44" i="9"/>
  <c r="BL83" i="9" s="1"/>
  <c r="BK273" i="6"/>
  <c r="BK60" i="6" s="1"/>
  <c r="BK54" i="5" s="1"/>
  <c r="BK50" i="9" s="1"/>
  <c r="BK52" i="9" s="1"/>
  <c r="BK85" i="9" s="1"/>
  <c r="CX64" i="7" l="1"/>
  <c r="BK57" i="5"/>
  <c r="BK119" i="5" s="1"/>
  <c r="BK274" i="6"/>
  <c r="BL270" i="6" s="1"/>
  <c r="BK84" i="9"/>
  <c r="CY64" i="7" l="1"/>
  <c r="BK121" i="5"/>
  <c r="BK60" i="5"/>
  <c r="BK61" i="5" s="1"/>
  <c r="BK85" i="6"/>
  <c r="BL279" i="6"/>
  <c r="BK129" i="5" l="1"/>
  <c r="BK137" i="5" s="1"/>
  <c r="BK139" i="5" s="1"/>
  <c r="CZ64" i="7"/>
  <c r="BL59" i="5"/>
  <c r="BK62" i="5"/>
  <c r="BL69" i="6"/>
  <c r="BL85" i="5" s="1"/>
  <c r="DA64" i="7" l="1"/>
  <c r="BK112" i="5"/>
  <c r="BK75" i="7" s="1"/>
  <c r="BL79" i="4"/>
  <c r="BL89" i="5"/>
  <c r="BL91" i="5" s="1"/>
  <c r="BL93" i="5" s="1"/>
  <c r="DB64" i="7" l="1"/>
  <c r="BL117" i="5"/>
  <c r="BM118" i="5" s="1"/>
  <c r="BK114" i="5"/>
  <c r="BK140" i="5" s="1"/>
  <c r="BL83" i="4"/>
  <c r="BL84" i="4"/>
  <c r="BL80" i="4"/>
  <c r="DC64" i="7" l="1"/>
  <c r="BL85" i="4"/>
  <c r="BL88" i="4" s="1"/>
  <c r="DD64" i="7" l="1"/>
  <c r="BL89" i="4"/>
  <c r="BL95" i="4" s="1"/>
  <c r="BL96" i="4" s="1"/>
  <c r="DE64" i="7" l="1"/>
  <c r="BL112" i="4"/>
  <c r="BL99" i="4"/>
  <c r="BL100" i="4" s="1"/>
  <c r="BL113" i="4" s="1"/>
  <c r="BL90" i="4"/>
  <c r="DF64" i="7" l="1"/>
  <c r="BL115" i="4"/>
  <c r="BL117" i="4" s="1"/>
  <c r="BL28" i="4" s="1"/>
  <c r="BL29" i="5" s="1"/>
  <c r="BL40" i="4"/>
  <c r="BL99" i="5" s="1"/>
  <c r="BM87" i="4"/>
  <c r="BL101" i="4"/>
  <c r="DG64" i="7" l="1"/>
  <c r="BL31" i="5"/>
  <c r="BL25" i="9"/>
  <c r="BL27" i="9" s="1"/>
  <c r="BL40" i="9" s="1"/>
  <c r="BL42" i="4"/>
  <c r="BL100" i="5" s="1"/>
  <c r="BL104" i="5" s="1"/>
  <c r="BM98" i="4"/>
  <c r="BL44" i="5" l="1"/>
  <c r="BL245" i="6" s="1"/>
  <c r="BL249" i="6" s="1"/>
  <c r="BL54" i="6" s="1"/>
  <c r="BL196" i="6"/>
  <c r="DH64" i="7"/>
  <c r="BL75" i="9"/>
  <c r="BL76" i="9" s="1"/>
  <c r="BL157" i="6"/>
  <c r="BL78" i="9"/>
  <c r="DI64" i="7" l="1"/>
  <c r="BL47" i="5"/>
  <c r="BL43" i="9" s="1"/>
  <c r="BL47" i="9" s="1"/>
  <c r="BL250" i="6"/>
  <c r="DJ64" i="7" l="1"/>
  <c r="BL77" i="6"/>
  <c r="BL109" i="5" s="1"/>
  <c r="BM247" i="6"/>
  <c r="BL51" i="5"/>
  <c r="DK64" i="7" l="1"/>
  <c r="BL267" i="6"/>
  <c r="BL280" i="6" s="1"/>
  <c r="BL82" i="9"/>
  <c r="DL64" i="7" l="1"/>
  <c r="BL58" i="6"/>
  <c r="BL53" i="5" s="1"/>
  <c r="BL49" i="9" s="1"/>
  <c r="BL272" i="6"/>
  <c r="BM55" i="6"/>
  <c r="BM48" i="5" s="1"/>
  <c r="BM71" i="6"/>
  <c r="BM87" i="5" s="1"/>
  <c r="DM64" i="7" l="1"/>
  <c r="BM44" i="9"/>
  <c r="BM83" i="9" s="1"/>
  <c r="BL273" i="6"/>
  <c r="BL60" i="6" s="1"/>
  <c r="BL54" i="5" s="1"/>
  <c r="BL50" i="9" s="1"/>
  <c r="BL52" i="9" s="1"/>
  <c r="BL85" i="9" s="1"/>
  <c r="DN64" i="7" l="1"/>
  <c r="BL57" i="5"/>
  <c r="BL119" i="5" s="1"/>
  <c r="BL84" i="9"/>
  <c r="BL274" i="6"/>
  <c r="DO64" i="7" l="1"/>
  <c r="BL121" i="5"/>
  <c r="BL60" i="5"/>
  <c r="BL61" i="5" s="1"/>
  <c r="BM270" i="6"/>
  <c r="BL85" i="6"/>
  <c r="BL129" i="5" l="1"/>
  <c r="BL137" i="5" s="1"/>
  <c r="BL139" i="5" s="1"/>
  <c r="DP64" i="7"/>
  <c r="BL62" i="5"/>
  <c r="BM59" i="5"/>
  <c r="BM279" i="6"/>
  <c r="DQ64" i="7" l="1"/>
  <c r="BL112" i="5"/>
  <c r="BL75" i="7" s="1"/>
  <c r="BM69" i="6"/>
  <c r="BM85" i="5" s="1"/>
  <c r="DR64" i="7" l="1"/>
  <c r="BL114" i="5"/>
  <c r="BL140" i="5" s="1"/>
  <c r="BM79" i="4"/>
  <c r="BM89" i="5"/>
  <c r="BM91" i="5" s="1"/>
  <c r="BM93" i="5" s="1"/>
  <c r="DS64" i="7" l="1"/>
  <c r="BM117" i="5"/>
  <c r="BN118" i="5" s="1"/>
  <c r="BM83" i="4"/>
  <c r="BM84" i="4"/>
  <c r="BM80" i="4"/>
  <c r="DT64" i="7" l="1"/>
  <c r="BM85" i="4"/>
  <c r="BM88" i="4" s="1"/>
  <c r="DU64" i="7" l="1"/>
  <c r="BM89" i="4"/>
  <c r="BM95" i="4" s="1"/>
  <c r="BM96" i="4" s="1"/>
  <c r="DV64" i="7" l="1"/>
  <c r="BM90" i="4"/>
  <c r="BM40" i="4" s="1"/>
  <c r="BM99" i="5" s="1"/>
  <c r="BM112" i="4"/>
  <c r="BM99" i="4"/>
  <c r="BM100" i="4" s="1"/>
  <c r="BM113" i="4" s="1"/>
  <c r="BM115" i="4" l="1"/>
  <c r="BM117" i="4" s="1"/>
  <c r="BM28" i="4" s="1"/>
  <c r="BM29" i="5" s="1"/>
  <c r="BM25" i="9" s="1"/>
  <c r="BM27" i="9" s="1"/>
  <c r="BM40" i="9" s="1"/>
  <c r="DW64" i="7"/>
  <c r="BN87" i="4"/>
  <c r="BM101" i="4"/>
  <c r="BM31" i="5" l="1"/>
  <c r="DX64" i="7"/>
  <c r="BN98" i="4"/>
  <c r="BM42" i="4"/>
  <c r="BM100" i="5" s="1"/>
  <c r="BM104" i="5" s="1"/>
  <c r="BM75" i="9"/>
  <c r="BM76" i="9" s="1"/>
  <c r="BM157" i="6" l="1"/>
  <c r="BM196" i="6"/>
  <c r="BM44" i="5"/>
  <c r="DY64" i="7"/>
  <c r="BM78" i="9"/>
  <c r="BM245" i="6" l="1"/>
  <c r="BM249" i="6" s="1"/>
  <c r="BM54" i="6" s="1"/>
  <c r="DZ64" i="7"/>
  <c r="BM250" i="6" l="1"/>
  <c r="BM77" i="6" s="1"/>
  <c r="BM109" i="5" s="1"/>
  <c r="BM47" i="5"/>
  <c r="BM43" i="9" s="1"/>
  <c r="BM47" i="9" s="1"/>
  <c r="EA64" i="7"/>
  <c r="BN247" i="6" l="1"/>
  <c r="BM51" i="5"/>
  <c r="BM267" i="6" s="1"/>
  <c r="BM280" i="6" s="1"/>
  <c r="EB64" i="7"/>
  <c r="BM82" i="9"/>
  <c r="EC64" i="7" l="1"/>
  <c r="BM58" i="6"/>
  <c r="BM53" i="5" s="1"/>
  <c r="BM49" i="9" s="1"/>
  <c r="BM272" i="6"/>
  <c r="BN55" i="6"/>
  <c r="BN48" i="5" s="1"/>
  <c r="BN71" i="6"/>
  <c r="BN87" i="5" s="1"/>
  <c r="ED64" i="7" l="1"/>
  <c r="BN44" i="9"/>
  <c r="BN83" i="9" s="1"/>
  <c r="BM273" i="6"/>
  <c r="BM60" i="6" s="1"/>
  <c r="BM54" i="5" s="1"/>
  <c r="BM50" i="9" s="1"/>
  <c r="BM52" i="9" s="1"/>
  <c r="BM85" i="9" s="1"/>
  <c r="EE64" i="7" l="1"/>
  <c r="BM57" i="5"/>
  <c r="BM119" i="5" s="1"/>
  <c r="BM274" i="6"/>
  <c r="BN270" i="6" s="1"/>
  <c r="BM84" i="9"/>
  <c r="EF64" i="7" l="1"/>
  <c r="BM60" i="5"/>
  <c r="BM61" i="5" s="1"/>
  <c r="BM62" i="5" s="1"/>
  <c r="BM112" i="5"/>
  <c r="BM75" i="7" s="1"/>
  <c r="BM85" i="6"/>
  <c r="BM121" i="5"/>
  <c r="BN279" i="6"/>
  <c r="BM129" i="5" l="1"/>
  <c r="BM137" i="5" s="1"/>
  <c r="BM139" i="5" s="1"/>
  <c r="EG64" i="7"/>
  <c r="BN59" i="5"/>
  <c r="BM114" i="5"/>
  <c r="BN69" i="6"/>
  <c r="BN85" i="5" s="1"/>
  <c r="EH64" i="7" l="1"/>
  <c r="BM140" i="5"/>
  <c r="BN79" i="4"/>
  <c r="BN89" i="5"/>
  <c r="BN91" i="5" s="1"/>
  <c r="BN93" i="5" s="1"/>
  <c r="EI64" i="7" l="1"/>
  <c r="BN117" i="5"/>
  <c r="BO118" i="5" s="1"/>
  <c r="BN83" i="4"/>
  <c r="BN84" i="4"/>
  <c r="BN80" i="4"/>
  <c r="EJ64" i="7" l="1"/>
  <c r="BN85" i="4"/>
  <c r="BN88" i="4" s="1"/>
  <c r="EK64" i="7" l="1"/>
  <c r="BN89" i="4"/>
  <c r="BN95" i="4" s="1"/>
  <c r="BN96" i="4" s="1"/>
  <c r="EL64" i="7" l="1"/>
  <c r="BN99" i="4"/>
  <c r="BN100" i="4" s="1"/>
  <c r="BN113" i="4" s="1"/>
  <c r="BN112" i="4"/>
  <c r="BN90" i="4"/>
  <c r="EM64" i="7" l="1"/>
  <c r="BN115" i="4"/>
  <c r="BN117" i="4" s="1"/>
  <c r="BN28" i="4" s="1"/>
  <c r="BN29" i="5" s="1"/>
  <c r="BN40" i="4"/>
  <c r="BN99" i="5" s="1"/>
  <c r="BO87" i="4"/>
  <c r="BN101" i="4"/>
  <c r="EN64" i="7" l="1"/>
  <c r="BN31" i="5"/>
  <c r="BN25" i="9"/>
  <c r="BN27" i="9" s="1"/>
  <c r="BN40" i="9" s="1"/>
  <c r="BN42" i="4"/>
  <c r="BN100" i="5" s="1"/>
  <c r="BN104" i="5" s="1"/>
  <c r="BO98" i="4"/>
  <c r="BN157" i="6" l="1"/>
  <c r="BN196" i="6"/>
  <c r="EO64" i="7"/>
  <c r="BN44" i="5"/>
  <c r="BN75" i="9"/>
  <c r="BN76" i="9" s="1"/>
  <c r="BN78" i="9"/>
  <c r="BN245" i="6" l="1"/>
  <c r="BN249" i="6" s="1"/>
  <c r="BN54" i="6" s="1"/>
  <c r="EP64" i="7"/>
  <c r="BN47" i="5" l="1"/>
  <c r="BN43" i="9" s="1"/>
  <c r="BN47" i="9" s="1"/>
  <c r="BN250" i="6"/>
  <c r="BO247" i="6" s="1"/>
  <c r="EQ64" i="7"/>
  <c r="BN51" i="5" l="1"/>
  <c r="BN267" i="6" s="1"/>
  <c r="BN280" i="6" s="1"/>
  <c r="BN77" i="6"/>
  <c r="BN109" i="5" s="1"/>
  <c r="ER64" i="7"/>
  <c r="BN82" i="9"/>
  <c r="ES64" i="7" l="1"/>
  <c r="BO55" i="6"/>
  <c r="BO48" i="5" s="1"/>
  <c r="BO71" i="6"/>
  <c r="BO87" i="5" s="1"/>
  <c r="BN58" i="6"/>
  <c r="BN53" i="5" s="1"/>
  <c r="BN49" i="9" s="1"/>
  <c r="BN272" i="6"/>
  <c r="ET64" i="7" l="1"/>
  <c r="BO44" i="9"/>
  <c r="BO83" i="9" s="1"/>
  <c r="BN273" i="6"/>
  <c r="BN60" i="6" s="1"/>
  <c r="BN54" i="5" s="1"/>
  <c r="BN50" i="9" s="1"/>
  <c r="BN52" i="9" s="1"/>
  <c r="BN85" i="9" s="1"/>
  <c r="EU64" i="7" l="1"/>
  <c r="BN57" i="5"/>
  <c r="BN119" i="5" s="1"/>
  <c r="BN84" i="9"/>
  <c r="BN274" i="6"/>
  <c r="EV64" i="7" l="1"/>
  <c r="BN85" i="6"/>
  <c r="BO270" i="6"/>
  <c r="BN60" i="5"/>
  <c r="BN61" i="5" s="1"/>
  <c r="BN121" i="5"/>
  <c r="BN129" i="5" l="1"/>
  <c r="BN137" i="5" s="1"/>
  <c r="BN139" i="5" s="1"/>
  <c r="EW64" i="7"/>
  <c r="BN112" i="5"/>
  <c r="BN75" i="7" s="1"/>
  <c r="BO279" i="6"/>
  <c r="BN62" i="5"/>
  <c r="BO59" i="5"/>
  <c r="EX64" i="7" l="1"/>
  <c r="BN114" i="5"/>
  <c r="BN140" i="5" s="1"/>
  <c r="BO69" i="6"/>
  <c r="BO85" i="5" s="1"/>
  <c r="EY64" i="7" l="1"/>
  <c r="BO79" i="4"/>
  <c r="BO89" i="5"/>
  <c r="EZ64" i="7" l="1"/>
  <c r="BO91" i="5"/>
  <c r="BO93" i="5" s="1"/>
  <c r="BO83" i="4"/>
  <c r="BO84" i="4"/>
  <c r="BO80" i="4"/>
  <c r="FA64" i="7" l="1"/>
  <c r="BO117" i="5"/>
  <c r="BP118" i="5" s="1"/>
  <c r="BO85" i="4"/>
  <c r="BO88" i="4" s="1"/>
  <c r="FB64" i="7" l="1"/>
  <c r="BO89" i="4"/>
  <c r="BO95" i="4" s="1"/>
  <c r="BO96" i="4" s="1"/>
  <c r="FC64" i="7" l="1"/>
  <c r="BO112" i="4"/>
  <c r="BO99" i="4"/>
  <c r="BO100" i="4" s="1"/>
  <c r="BO113" i="4" s="1"/>
  <c r="BO90" i="4"/>
  <c r="FD64" i="7" l="1"/>
  <c r="BO40" i="4"/>
  <c r="BO99" i="5" s="1"/>
  <c r="BP87" i="4"/>
  <c r="BO101" i="4"/>
  <c r="BO115" i="4"/>
  <c r="BO117" i="4" s="1"/>
  <c r="BO28" i="4" s="1"/>
  <c r="BO29" i="5" s="1"/>
  <c r="BO25" i="9" s="1"/>
  <c r="BO27" i="9" s="1"/>
  <c r="BO40" i="9" s="1"/>
  <c r="FE64" i="7" l="1"/>
  <c r="BO31" i="5"/>
  <c r="BO196" i="6" s="1"/>
  <c r="BP98" i="4"/>
  <c r="BO42" i="4"/>
  <c r="BO100" i="5" s="1"/>
  <c r="BO104" i="5" s="1"/>
  <c r="FF64" i="7" l="1"/>
  <c r="BO75" i="9"/>
  <c r="BO76" i="9" s="1"/>
  <c r="BO44" i="5"/>
  <c r="BO245" i="6" s="1"/>
  <c r="BO157" i="6"/>
  <c r="FG64" i="7" l="1"/>
  <c r="BO249" i="6"/>
  <c r="BO54" i="6" s="1"/>
  <c r="BO78" i="9"/>
  <c r="FH64" i="7" l="1"/>
  <c r="BO47" i="5"/>
  <c r="BO43" i="9" s="1"/>
  <c r="BO47" i="9" s="1"/>
  <c r="BO250" i="6"/>
  <c r="FI64" i="7" l="1"/>
  <c r="BO77" i="6"/>
  <c r="BO109" i="5" s="1"/>
  <c r="BP247" i="6"/>
  <c r="BO51" i="5"/>
  <c r="FJ64" i="7" l="1"/>
  <c r="BO267" i="6"/>
  <c r="BO280" i="6" s="1"/>
  <c r="BO82" i="9"/>
  <c r="FK64" i="7" l="1"/>
  <c r="BP71" i="6"/>
  <c r="BP87" i="5" s="1"/>
  <c r="BP55" i="6"/>
  <c r="BP48" i="5" s="1"/>
  <c r="BO58" i="6"/>
  <c r="BO53" i="5" s="1"/>
  <c r="BO49" i="9" s="1"/>
  <c r="BO272" i="6"/>
  <c r="FL64" i="7" l="1"/>
  <c r="BP44" i="9"/>
  <c r="BP83" i="9" s="1"/>
  <c r="BO273" i="6"/>
  <c r="BO60" i="6" s="1"/>
  <c r="BO54" i="5" s="1"/>
  <c r="BO50" i="9" s="1"/>
  <c r="BO52" i="9" s="1"/>
  <c r="BO85" i="9" s="1"/>
  <c r="FM64" i="7" l="1"/>
  <c r="BO57" i="5"/>
  <c r="BO119" i="5" s="1"/>
  <c r="BO274" i="6"/>
  <c r="BP270" i="6" s="1"/>
  <c r="BO84" i="9"/>
  <c r="FN64" i="7" l="1"/>
  <c r="BO60" i="5"/>
  <c r="BO61" i="5" s="1"/>
  <c r="BO62" i="5" s="1"/>
  <c r="BO121" i="5"/>
  <c r="BO112" i="5"/>
  <c r="BO75" i="7" s="1"/>
  <c r="BO85" i="6"/>
  <c r="BP279" i="6"/>
  <c r="BO129" i="5" l="1"/>
  <c r="BO137" i="5" s="1"/>
  <c r="BO139" i="5" s="1"/>
  <c r="FO64" i="7"/>
  <c r="BP59" i="5"/>
  <c r="BO114" i="5"/>
  <c r="BP69" i="6"/>
  <c r="BP85" i="5" s="1"/>
  <c r="FP64" i="7" l="1"/>
  <c r="BO140" i="5"/>
  <c r="BP79" i="4"/>
  <c r="BP89" i="5"/>
  <c r="FQ64" i="7" l="1"/>
  <c r="BP91" i="5"/>
  <c r="BP93" i="5" s="1"/>
  <c r="BP83" i="4"/>
  <c r="BP84" i="4"/>
  <c r="BP80" i="4"/>
  <c r="FR64" i="7" l="1"/>
  <c r="BP117" i="5"/>
  <c r="BQ118" i="5" s="1"/>
  <c r="BP85" i="4"/>
  <c r="BP88" i="4" s="1"/>
  <c r="FS64" i="7" l="1"/>
  <c r="BP89" i="4"/>
  <c r="BP95" i="4" s="1"/>
  <c r="BP96" i="4" s="1"/>
  <c r="FT64" i="7" l="1"/>
  <c r="BP90" i="4"/>
  <c r="BP40" i="4" s="1"/>
  <c r="BP99" i="5" s="1"/>
  <c r="BP112" i="4"/>
  <c r="BP99" i="4"/>
  <c r="BP100" i="4" s="1"/>
  <c r="BP113" i="4" s="1"/>
  <c r="FU64" i="7" l="1"/>
  <c r="BQ87" i="4"/>
  <c r="BP101" i="4"/>
  <c r="BP115" i="4"/>
  <c r="BP117" i="4" s="1"/>
  <c r="BP28" i="4" s="1"/>
  <c r="BP29" i="5" s="1"/>
  <c r="BP25" i="9" s="1"/>
  <c r="BP27" i="9" s="1"/>
  <c r="BP40" i="9" s="1"/>
  <c r="FV64" i="7" l="1"/>
  <c r="BP31" i="5"/>
  <c r="BP196" i="6" s="1"/>
  <c r="BP42" i="4"/>
  <c r="BP100" i="5" s="1"/>
  <c r="BP104" i="5" s="1"/>
  <c r="BQ98" i="4"/>
  <c r="FW64" i="7" l="1"/>
  <c r="BP75" i="9"/>
  <c r="BP76" i="9" s="1"/>
  <c r="BP44" i="5"/>
  <c r="BP245" i="6" s="1"/>
  <c r="BP157" i="6"/>
  <c r="FX64" i="7" l="1"/>
  <c r="BP249" i="6"/>
  <c r="BP54" i="6" s="1"/>
  <c r="BP78" i="9"/>
  <c r="FY64" i="7" l="1"/>
  <c r="FW68" i="7" s="1"/>
  <c r="BP47" i="5"/>
  <c r="BP43" i="9" s="1"/>
  <c r="BP47" i="9" s="1"/>
  <c r="BP250" i="6"/>
  <c r="FS68" i="7" l="1"/>
  <c r="FU68" i="7"/>
  <c r="K68" i="7"/>
  <c r="FY68" i="7"/>
  <c r="FX68" i="7"/>
  <c r="M68" i="7"/>
  <c r="N68" i="7"/>
  <c r="P68" i="7"/>
  <c r="O68" i="7"/>
  <c r="L68" i="7"/>
  <c r="R68" i="7"/>
  <c r="S68" i="7"/>
  <c r="Q68" i="7"/>
  <c r="T68" i="7"/>
  <c r="U68" i="7"/>
  <c r="V68" i="7"/>
  <c r="W68" i="7"/>
  <c r="X68" i="7"/>
  <c r="Y68" i="7"/>
  <c r="Z68" i="7"/>
  <c r="AA68" i="7"/>
  <c r="AB68" i="7"/>
  <c r="AC68" i="7"/>
  <c r="AD68" i="7"/>
  <c r="AE68" i="7"/>
  <c r="AF68" i="7"/>
  <c r="AG68" i="7"/>
  <c r="AH68" i="7"/>
  <c r="AI68" i="7"/>
  <c r="AJ68" i="7"/>
  <c r="AK68" i="7"/>
  <c r="AL68" i="7"/>
  <c r="AM68" i="7"/>
  <c r="AN68" i="7"/>
  <c r="AO68" i="7"/>
  <c r="AP68" i="7"/>
  <c r="AQ68" i="7"/>
  <c r="AR68" i="7"/>
  <c r="AS68" i="7"/>
  <c r="AT68" i="7"/>
  <c r="AU68" i="7"/>
  <c r="AV68" i="7"/>
  <c r="AW68" i="7"/>
  <c r="AX68" i="7"/>
  <c r="AY68" i="7"/>
  <c r="AZ68" i="7"/>
  <c r="BA68" i="7"/>
  <c r="BB68" i="7"/>
  <c r="BC68" i="7"/>
  <c r="BD68" i="7"/>
  <c r="BE68" i="7"/>
  <c r="BF68" i="7"/>
  <c r="BG68" i="7"/>
  <c r="BH68" i="7"/>
  <c r="BI68" i="7"/>
  <c r="BJ68" i="7"/>
  <c r="BK68" i="7"/>
  <c r="BL68" i="7"/>
  <c r="BM68" i="7"/>
  <c r="BN68" i="7"/>
  <c r="BO68" i="7"/>
  <c r="BP68" i="7"/>
  <c r="BQ68" i="7"/>
  <c r="BR68" i="7"/>
  <c r="BS68" i="7"/>
  <c r="BT68" i="7"/>
  <c r="BU68" i="7"/>
  <c r="BV68" i="7"/>
  <c r="BW68" i="7"/>
  <c r="BX68" i="7"/>
  <c r="BY68" i="7"/>
  <c r="BZ68" i="7"/>
  <c r="CA68" i="7"/>
  <c r="CB68" i="7"/>
  <c r="CC68" i="7"/>
  <c r="CD68" i="7"/>
  <c r="CE68" i="7"/>
  <c r="CF68" i="7"/>
  <c r="CG68" i="7"/>
  <c r="CH68" i="7"/>
  <c r="CI68" i="7"/>
  <c r="CJ68" i="7"/>
  <c r="CK68" i="7"/>
  <c r="CL68" i="7"/>
  <c r="CM68" i="7"/>
  <c r="CN68" i="7"/>
  <c r="CO68" i="7"/>
  <c r="CP68" i="7"/>
  <c r="CQ68" i="7"/>
  <c r="CR68" i="7"/>
  <c r="CS68" i="7"/>
  <c r="CT68" i="7"/>
  <c r="CU68" i="7"/>
  <c r="CV68" i="7"/>
  <c r="CW68" i="7"/>
  <c r="CX68" i="7"/>
  <c r="CY68" i="7"/>
  <c r="CZ68" i="7"/>
  <c r="DA68" i="7"/>
  <c r="DB68" i="7"/>
  <c r="DC68" i="7"/>
  <c r="DD68" i="7"/>
  <c r="DE68" i="7"/>
  <c r="DF68" i="7"/>
  <c r="DG68" i="7"/>
  <c r="DH68" i="7"/>
  <c r="DI68" i="7"/>
  <c r="DJ68" i="7"/>
  <c r="DK68" i="7"/>
  <c r="DL68" i="7"/>
  <c r="DM68" i="7"/>
  <c r="DN68" i="7"/>
  <c r="DO68" i="7"/>
  <c r="DP68" i="7"/>
  <c r="DQ68" i="7"/>
  <c r="DR68" i="7"/>
  <c r="DS68" i="7"/>
  <c r="DT68" i="7"/>
  <c r="DU68" i="7"/>
  <c r="DV68" i="7"/>
  <c r="DW68" i="7"/>
  <c r="DX68" i="7"/>
  <c r="DY68" i="7"/>
  <c r="DZ68" i="7"/>
  <c r="EA68" i="7"/>
  <c r="EB68" i="7"/>
  <c r="EC68" i="7"/>
  <c r="ED68" i="7"/>
  <c r="EE68" i="7"/>
  <c r="EF68" i="7"/>
  <c r="EG68" i="7"/>
  <c r="EH68" i="7"/>
  <c r="EI68" i="7"/>
  <c r="EJ68" i="7"/>
  <c r="EK68" i="7"/>
  <c r="EL68" i="7"/>
  <c r="EM68" i="7"/>
  <c r="EN68" i="7"/>
  <c r="EO68" i="7"/>
  <c r="EP68" i="7"/>
  <c r="EQ68" i="7"/>
  <c r="ER68" i="7"/>
  <c r="ES68" i="7"/>
  <c r="ET68" i="7"/>
  <c r="EU68" i="7"/>
  <c r="EV68" i="7"/>
  <c r="EW68" i="7"/>
  <c r="EX68" i="7"/>
  <c r="EY68" i="7"/>
  <c r="EZ68" i="7"/>
  <c r="FA68" i="7"/>
  <c r="FB68" i="7"/>
  <c r="FC68" i="7"/>
  <c r="FD68" i="7"/>
  <c r="FE68" i="7"/>
  <c r="FF68" i="7"/>
  <c r="FG68" i="7"/>
  <c r="FH68" i="7"/>
  <c r="FI68" i="7"/>
  <c r="FJ68" i="7"/>
  <c r="FK68" i="7"/>
  <c r="FL68" i="7"/>
  <c r="FM68" i="7"/>
  <c r="FN68" i="7"/>
  <c r="FO68" i="7"/>
  <c r="FP68" i="7"/>
  <c r="FQ68" i="7"/>
  <c r="FV68" i="7"/>
  <c r="FT68" i="7"/>
  <c r="FR68" i="7"/>
  <c r="BP77" i="6"/>
  <c r="BP109" i="5" s="1"/>
  <c r="BQ247" i="6"/>
  <c r="BP51" i="5"/>
  <c r="BP267" i="6" l="1"/>
  <c r="BP280" i="6" s="1"/>
  <c r="BP82" i="9"/>
  <c r="BQ71" i="6" l="1"/>
  <c r="BQ87" i="5" s="1"/>
  <c r="BQ55" i="6"/>
  <c r="BQ48" i="5" s="1"/>
  <c r="BP58" i="6"/>
  <c r="BP53" i="5" s="1"/>
  <c r="BP49" i="9" s="1"/>
  <c r="BP272" i="6"/>
  <c r="BQ44" i="9" l="1"/>
  <c r="BQ83" i="9" s="1"/>
  <c r="BP273" i="6"/>
  <c r="BP60" i="6" s="1"/>
  <c r="BP54" i="5" s="1"/>
  <c r="BP50" i="9" s="1"/>
  <c r="BP52" i="9" s="1"/>
  <c r="BP85" i="9" s="1"/>
  <c r="BP57" i="5" l="1"/>
  <c r="BP119" i="5" s="1"/>
  <c r="BP274" i="6"/>
  <c r="BQ270" i="6" s="1"/>
  <c r="BP84" i="9"/>
  <c r="BP121" i="5" l="1"/>
  <c r="BP60" i="5"/>
  <c r="BP61" i="5" s="1"/>
  <c r="BP85" i="6"/>
  <c r="BQ279" i="6"/>
  <c r="BP129" i="5" l="1"/>
  <c r="BP137" i="5" s="1"/>
  <c r="BP139" i="5" s="1"/>
  <c r="BQ59" i="5"/>
  <c r="BP62" i="5"/>
  <c r="BQ69" i="6"/>
  <c r="BQ85" i="5" s="1"/>
  <c r="BP112" i="5" l="1"/>
  <c r="BP75" i="7" s="1"/>
  <c r="BQ79" i="4"/>
  <c r="BQ89" i="5"/>
  <c r="BP114" i="5" l="1"/>
  <c r="BP140" i="5" s="1"/>
  <c r="BQ91" i="5"/>
  <c r="BQ93" i="5" s="1"/>
  <c r="BQ80" i="4"/>
  <c r="BQ83" i="4"/>
  <c r="BQ84" i="4"/>
  <c r="BQ117" i="5" l="1"/>
  <c r="BR118" i="5" s="1"/>
  <c r="BQ85" i="4"/>
  <c r="BQ88" i="4" s="1"/>
  <c r="BQ89" i="4" s="1"/>
  <c r="BQ90" i="4" s="1"/>
  <c r="BQ40" i="4" s="1"/>
  <c r="BQ99" i="5" s="1"/>
  <c r="BQ95" i="4" l="1"/>
  <c r="BQ96" i="4" s="1"/>
  <c r="BQ99" i="4" s="1"/>
  <c r="BQ100" i="4" s="1"/>
  <c r="BQ113" i="4" s="1"/>
  <c r="BR87" i="4"/>
  <c r="BQ112" i="4" l="1"/>
  <c r="BQ115" i="4" s="1"/>
  <c r="BQ117" i="4" s="1"/>
  <c r="BQ28" i="4" s="1"/>
  <c r="BQ29" i="5" s="1"/>
  <c r="BQ25" i="9" s="1"/>
  <c r="BQ27" i="9" s="1"/>
  <c r="BQ40" i="9" s="1"/>
  <c r="BQ101" i="4"/>
  <c r="BQ42" i="4" l="1"/>
  <c r="BQ100" i="5" s="1"/>
  <c r="BQ104" i="5" s="1"/>
  <c r="BR98" i="4"/>
  <c r="BQ31" i="5"/>
  <c r="BQ196" i="6" s="1"/>
  <c r="BQ157" i="6" l="1"/>
  <c r="BQ44" i="5"/>
  <c r="BQ245" i="6" s="1"/>
  <c r="BQ75" i="9"/>
  <c r="BQ76" i="9" s="1"/>
  <c r="BQ78" i="9" l="1"/>
  <c r="BQ249" i="6"/>
  <c r="BQ54" i="6" s="1"/>
  <c r="BQ47" i="5" l="1"/>
  <c r="BQ43" i="9" s="1"/>
  <c r="BQ47" i="9" s="1"/>
  <c r="BQ250" i="6"/>
  <c r="BQ77" i="6" l="1"/>
  <c r="BQ109" i="5" s="1"/>
  <c r="BR247" i="6"/>
  <c r="BQ51" i="5"/>
  <c r="BQ267" i="6" l="1"/>
  <c r="BQ280" i="6" s="1"/>
  <c r="BQ82" i="9"/>
  <c r="BQ58" i="6" l="1"/>
  <c r="BQ53" i="5" s="1"/>
  <c r="BQ49" i="9" s="1"/>
  <c r="BQ272" i="6"/>
  <c r="BR55" i="6"/>
  <c r="BR71" i="6"/>
  <c r="G261" i="6"/>
  <c r="BQ273" i="6" l="1"/>
  <c r="BQ60" i="6" s="1"/>
  <c r="BQ54" i="5" s="1"/>
  <c r="BQ50" i="9" s="1"/>
  <c r="BQ52" i="9" s="1"/>
  <c r="BQ85" i="9" s="1"/>
  <c r="BR87" i="5"/>
  <c r="G87" i="5" s="1"/>
  <c r="G71" i="6"/>
  <c r="BR48" i="5"/>
  <c r="BR44" i="9" s="1"/>
  <c r="G55" i="6"/>
  <c r="BQ57" i="5" l="1"/>
  <c r="BQ119" i="5" s="1"/>
  <c r="BQ274" i="6"/>
  <c r="BR270" i="6" s="1"/>
  <c r="G48" i="5"/>
  <c r="BQ84" i="9"/>
  <c r="BQ60" i="5" l="1"/>
  <c r="BQ61" i="5" s="1"/>
  <c r="BQ62" i="5" s="1"/>
  <c r="BQ112" i="5"/>
  <c r="BQ75" i="7" s="1"/>
  <c r="BQ121" i="5"/>
  <c r="BQ85" i="6"/>
  <c r="BR83" i="9"/>
  <c r="G83" i="9" s="1"/>
  <c r="G44" i="9"/>
  <c r="BR279" i="6"/>
  <c r="BQ129" i="5" l="1"/>
  <c r="BQ137" i="5" s="1"/>
  <c r="BQ139" i="5" s="1"/>
  <c r="BR59" i="5"/>
  <c r="BQ114" i="5"/>
  <c r="BR69" i="6"/>
  <c r="G279" i="6"/>
  <c r="BQ140" i="5" l="1"/>
  <c r="BR85" i="5"/>
  <c r="G69" i="6"/>
  <c r="G62" i="7" l="1"/>
  <c r="BR79" i="4"/>
  <c r="BR89" i="5"/>
  <c r="G85" i="5"/>
  <c r="BR91" i="5" l="1"/>
  <c r="G91" i="5" s="1"/>
  <c r="G89" i="5"/>
  <c r="BR84" i="4"/>
  <c r="G84" i="4" s="1"/>
  <c r="BR83" i="4"/>
  <c r="BR80" i="4"/>
  <c r="G80" i="4" s="1"/>
  <c r="G79" i="4"/>
  <c r="BR93" i="5" l="1"/>
  <c r="BR117" i="5" s="1"/>
  <c r="BR85" i="4"/>
  <c r="G83" i="4"/>
  <c r="G93" i="5" l="1"/>
  <c r="G85" i="4"/>
  <c r="BR88" i="4"/>
  <c r="G88" i="4" l="1"/>
  <c r="BR89" i="4"/>
  <c r="BR90" i="4" s="1"/>
  <c r="BR40" i="4" s="1"/>
  <c r="BR99" i="5" s="1"/>
  <c r="G89" i="4" l="1"/>
  <c r="G90" i="4" s="1"/>
  <c r="BR95" i="4"/>
  <c r="BR96" i="4" l="1"/>
  <c r="G95" i="4"/>
  <c r="BR112" i="4" l="1"/>
  <c r="BR99" i="4"/>
  <c r="BR100" i="4" s="1"/>
  <c r="G100" i="4" s="1"/>
  <c r="G96" i="4"/>
  <c r="BR113" i="4" l="1"/>
  <c r="G113" i="4" s="1"/>
  <c r="G99" i="4"/>
  <c r="G101" i="4" s="1"/>
  <c r="BR101" i="4"/>
  <c r="BR42" i="4" s="1"/>
  <c r="BR100" i="5" s="1"/>
  <c r="BR104" i="5" s="1"/>
  <c r="G112" i="4"/>
  <c r="BR115" i="4" l="1"/>
  <c r="BR117" i="4" s="1"/>
  <c r="G117" i="4" s="1"/>
  <c r="BR28" i="4" l="1"/>
  <c r="BR29" i="5" s="1"/>
  <c r="BR25" i="9" s="1"/>
  <c r="BR27" i="9" s="1"/>
  <c r="BR40" i="9" s="1"/>
  <c r="G28" i="4" l="1"/>
  <c r="BR31" i="5"/>
  <c r="BR196" i="6" s="1"/>
  <c r="G29" i="5"/>
  <c r="BR44" i="5" l="1"/>
  <c r="BR245" i="6" s="1"/>
  <c r="G196" i="6"/>
  <c r="BR157" i="6"/>
  <c r="G157" i="6" s="1"/>
  <c r="G31" i="5"/>
  <c r="E43" i="12" s="1"/>
  <c r="BR75" i="9"/>
  <c r="G25" i="9"/>
  <c r="BR78" i="9" l="1"/>
  <c r="G78" i="9" s="1"/>
  <c r="G27" i="9"/>
  <c r="F43" i="12" s="1"/>
  <c r="BR76" i="9"/>
  <c r="G76" i="9" s="1"/>
  <c r="G75" i="9"/>
  <c r="BR249" i="6"/>
  <c r="BR54" i="6" s="1"/>
  <c r="G44" i="5"/>
  <c r="G40" i="9" l="1"/>
  <c r="G245" i="6"/>
  <c r="G249" i="6" l="1"/>
  <c r="G250" i="6" s="1"/>
  <c r="L27" i="12" s="1"/>
  <c r="BR250" i="6"/>
  <c r="BR77" i="6" s="1"/>
  <c r="BR109" i="5" s="1"/>
  <c r="BR47" i="5" l="1"/>
  <c r="BR43" i="9" s="1"/>
  <c r="BR47" i="9" s="1"/>
  <c r="G54" i="6"/>
  <c r="G47" i="5" l="1"/>
  <c r="BR51" i="5"/>
  <c r="BR267" i="6" l="1"/>
  <c r="G51" i="5"/>
  <c r="BR82" i="9"/>
  <c r="G82" i="9" s="1"/>
  <c r="G43" i="9"/>
  <c r="G47" i="9" l="1"/>
  <c r="BR280" i="6"/>
  <c r="G267" i="6"/>
  <c r="BR58" i="6" l="1"/>
  <c r="G280" i="6"/>
  <c r="BR272" i="6"/>
  <c r="G272" i="6" l="1"/>
  <c r="BR273" i="6"/>
  <c r="BR53" i="5"/>
  <c r="BR49" i="9" s="1"/>
  <c r="G58" i="6"/>
  <c r="BR60" i="6" l="1"/>
  <c r="G273" i="6"/>
  <c r="G274" i="6" s="1"/>
  <c r="L25" i="12" s="1"/>
  <c r="G53" i="5"/>
  <c r="BR274" i="6"/>
  <c r="BR85" i="6" s="1"/>
  <c r="BR129" i="5" s="1"/>
  <c r="BR137" i="5" l="1"/>
  <c r="G49" i="9"/>
  <c r="BR54" i="5"/>
  <c r="BR50" i="9" s="1"/>
  <c r="BR52" i="9" s="1"/>
  <c r="BR85" i="9" s="1"/>
  <c r="G60" i="6"/>
  <c r="FU70" i="7" l="1"/>
  <c r="FU77" i="7" s="1"/>
  <c r="FM70" i="7"/>
  <c r="FM77" i="7" s="1"/>
  <c r="FF70" i="7"/>
  <c r="FF77" i="7" s="1"/>
  <c r="FT70" i="7"/>
  <c r="FT77" i="7" s="1"/>
  <c r="FL70" i="7"/>
  <c r="FL77" i="7" s="1"/>
  <c r="FS70" i="7"/>
  <c r="FS77" i="7" s="1"/>
  <c r="FK70" i="7"/>
  <c r="FK77" i="7" s="1"/>
  <c r="FV70" i="7"/>
  <c r="FV77" i="7" s="1"/>
  <c r="FR70" i="7"/>
  <c r="FR77" i="7" s="1"/>
  <c r="FJ70" i="7"/>
  <c r="FJ77" i="7" s="1"/>
  <c r="FW70" i="7"/>
  <c r="FW77" i="7" s="1"/>
  <c r="FG70" i="7"/>
  <c r="FG77" i="7" s="1"/>
  <c r="FY70" i="7"/>
  <c r="FY77" i="7" s="1"/>
  <c r="FQ70" i="7"/>
  <c r="FQ77" i="7" s="1"/>
  <c r="FI70" i="7"/>
  <c r="FI77" i="7" s="1"/>
  <c r="FX70" i="7"/>
  <c r="FX77" i="7" s="1"/>
  <c r="FP70" i="7"/>
  <c r="FP77" i="7" s="1"/>
  <c r="FH70" i="7"/>
  <c r="FH77" i="7" s="1"/>
  <c r="FO70" i="7"/>
  <c r="FO77" i="7" s="1"/>
  <c r="FN70" i="7"/>
  <c r="FN77" i="7" s="1"/>
  <c r="FE70" i="7"/>
  <c r="FE77" i="7" s="1"/>
  <c r="EX70" i="7"/>
  <c r="EX77" i="7" s="1"/>
  <c r="EW70" i="7"/>
  <c r="EW77" i="7" s="1"/>
  <c r="FA70" i="7"/>
  <c r="FA77" i="7" s="1"/>
  <c r="EQ70" i="7"/>
  <c r="EQ77" i="7" s="1"/>
  <c r="EI70" i="7"/>
  <c r="EI77" i="7" s="1"/>
  <c r="EA70" i="7"/>
  <c r="EA77" i="7" s="1"/>
  <c r="DS70" i="7"/>
  <c r="DS77" i="7" s="1"/>
  <c r="DK70" i="7"/>
  <c r="DK77" i="7" s="1"/>
  <c r="DC70" i="7"/>
  <c r="DC77" i="7" s="1"/>
  <c r="CU70" i="7"/>
  <c r="CU77" i="7" s="1"/>
  <c r="CM70" i="7"/>
  <c r="CM77" i="7" s="1"/>
  <c r="CE70" i="7"/>
  <c r="CE77" i="7" s="1"/>
  <c r="BW70" i="7"/>
  <c r="BW77" i="7" s="1"/>
  <c r="BO70" i="7"/>
  <c r="BO77" i="7" s="1"/>
  <c r="BG70" i="7"/>
  <c r="BG77" i="7" s="1"/>
  <c r="AY70" i="7"/>
  <c r="AY77" i="7" s="1"/>
  <c r="AQ70" i="7"/>
  <c r="AQ77" i="7" s="1"/>
  <c r="EY70" i="7"/>
  <c r="EY77" i="7" s="1"/>
  <c r="EO70" i="7"/>
  <c r="EO77" i="7" s="1"/>
  <c r="EG70" i="7"/>
  <c r="EG77" i="7" s="1"/>
  <c r="DY70" i="7"/>
  <c r="DY77" i="7" s="1"/>
  <c r="DQ70" i="7"/>
  <c r="DQ77" i="7" s="1"/>
  <c r="DI70" i="7"/>
  <c r="DI77" i="7" s="1"/>
  <c r="DA70" i="7"/>
  <c r="DA77" i="7" s="1"/>
  <c r="CS70" i="7"/>
  <c r="CS77" i="7" s="1"/>
  <c r="CK70" i="7"/>
  <c r="CK77" i="7" s="1"/>
  <c r="CC70" i="7"/>
  <c r="CC77" i="7" s="1"/>
  <c r="BU70" i="7"/>
  <c r="BU77" i="7" s="1"/>
  <c r="BM70" i="7"/>
  <c r="BM77" i="7" s="1"/>
  <c r="BE70" i="7"/>
  <c r="BE77" i="7" s="1"/>
  <c r="AW70" i="7"/>
  <c r="AW77" i="7" s="1"/>
  <c r="EV70" i="7"/>
  <c r="EV77" i="7" s="1"/>
  <c r="EN70" i="7"/>
  <c r="EN77" i="7" s="1"/>
  <c r="EF70" i="7"/>
  <c r="EF77" i="7" s="1"/>
  <c r="DX70" i="7"/>
  <c r="DX77" i="7" s="1"/>
  <c r="DP70" i="7"/>
  <c r="DP77" i="7" s="1"/>
  <c r="DH70" i="7"/>
  <c r="DH77" i="7" s="1"/>
  <c r="CZ70" i="7"/>
  <c r="CZ77" i="7" s="1"/>
  <c r="CR70" i="7"/>
  <c r="CR77" i="7" s="1"/>
  <c r="CJ70" i="7"/>
  <c r="CJ77" i="7" s="1"/>
  <c r="CB70" i="7"/>
  <c r="CB77" i="7" s="1"/>
  <c r="BT70" i="7"/>
  <c r="BT77" i="7" s="1"/>
  <c r="BL70" i="7"/>
  <c r="BL77" i="7" s="1"/>
  <c r="BD70" i="7"/>
  <c r="BD77" i="7" s="1"/>
  <c r="AV70" i="7"/>
  <c r="AV77" i="7" s="1"/>
  <c r="EU70" i="7"/>
  <c r="EU77" i="7" s="1"/>
  <c r="EM70" i="7"/>
  <c r="EM77" i="7" s="1"/>
  <c r="EE70" i="7"/>
  <c r="EE77" i="7" s="1"/>
  <c r="DW70" i="7"/>
  <c r="DW77" i="7" s="1"/>
  <c r="DO70" i="7"/>
  <c r="DO77" i="7" s="1"/>
  <c r="DG70" i="7"/>
  <c r="DG77" i="7" s="1"/>
  <c r="CY70" i="7"/>
  <c r="CY77" i="7" s="1"/>
  <c r="CQ70" i="7"/>
  <c r="CQ77" i="7" s="1"/>
  <c r="CI70" i="7"/>
  <c r="CI77" i="7" s="1"/>
  <c r="CA70" i="7"/>
  <c r="CA77" i="7" s="1"/>
  <c r="BS70" i="7"/>
  <c r="BS77" i="7" s="1"/>
  <c r="BK70" i="7"/>
  <c r="BK77" i="7" s="1"/>
  <c r="BC70" i="7"/>
  <c r="BC77" i="7" s="1"/>
  <c r="AU70" i="7"/>
  <c r="AU77" i="7" s="1"/>
  <c r="FC70" i="7"/>
  <c r="FC77" i="7" s="1"/>
  <c r="EK70" i="7"/>
  <c r="EK77" i="7" s="1"/>
  <c r="DU70" i="7"/>
  <c r="DU77" i="7" s="1"/>
  <c r="DE70" i="7"/>
  <c r="DE77" i="7" s="1"/>
  <c r="CO70" i="7"/>
  <c r="CO77" i="7" s="1"/>
  <c r="BY70" i="7"/>
  <c r="BY77" i="7" s="1"/>
  <c r="BI70" i="7"/>
  <c r="BI77" i="7" s="1"/>
  <c r="AS70" i="7"/>
  <c r="AS77" i="7" s="1"/>
  <c r="FB70" i="7"/>
  <c r="FB77" i="7" s="1"/>
  <c r="EJ70" i="7"/>
  <c r="EJ77" i="7" s="1"/>
  <c r="DT70" i="7"/>
  <c r="DT77" i="7" s="1"/>
  <c r="DD70" i="7"/>
  <c r="DD77" i="7" s="1"/>
  <c r="CN70" i="7"/>
  <c r="CN77" i="7" s="1"/>
  <c r="BX70" i="7"/>
  <c r="BX77" i="7" s="1"/>
  <c r="BH70" i="7"/>
  <c r="BH77" i="7" s="1"/>
  <c r="AR70" i="7"/>
  <c r="AR77" i="7" s="1"/>
  <c r="EZ70" i="7"/>
  <c r="EZ77" i="7" s="1"/>
  <c r="EH70" i="7"/>
  <c r="EH77" i="7" s="1"/>
  <c r="DR70" i="7"/>
  <c r="DR77" i="7" s="1"/>
  <c r="DB70" i="7"/>
  <c r="DB77" i="7" s="1"/>
  <c r="CL70" i="7"/>
  <c r="CL77" i="7" s="1"/>
  <c r="BV70" i="7"/>
  <c r="BV77" i="7" s="1"/>
  <c r="BF70" i="7"/>
  <c r="BF77" i="7" s="1"/>
  <c r="AP70" i="7"/>
  <c r="AP77" i="7" s="1"/>
  <c r="ET70" i="7"/>
  <c r="ET77" i="7" s="1"/>
  <c r="ED70" i="7"/>
  <c r="ED77" i="7" s="1"/>
  <c r="DN70" i="7"/>
  <c r="DN77" i="7" s="1"/>
  <c r="CX70" i="7"/>
  <c r="CX77" i="7" s="1"/>
  <c r="CH70" i="7"/>
  <c r="CH77" i="7" s="1"/>
  <c r="BR70" i="7"/>
  <c r="BB70" i="7"/>
  <c r="BB77" i="7" s="1"/>
  <c r="ES70" i="7"/>
  <c r="ES77" i="7" s="1"/>
  <c r="EC70" i="7"/>
  <c r="EC77" i="7" s="1"/>
  <c r="DM70" i="7"/>
  <c r="DM77" i="7" s="1"/>
  <c r="CW70" i="7"/>
  <c r="CW77" i="7" s="1"/>
  <c r="CG70" i="7"/>
  <c r="CG77" i="7" s="1"/>
  <c r="BQ70" i="7"/>
  <c r="BQ77" i="7" s="1"/>
  <c r="BA70" i="7"/>
  <c r="BA77" i="7" s="1"/>
  <c r="ER70" i="7"/>
  <c r="ER77" i="7" s="1"/>
  <c r="EB70" i="7"/>
  <c r="EB77" i="7" s="1"/>
  <c r="DL70" i="7"/>
  <c r="DL77" i="7" s="1"/>
  <c r="CV70" i="7"/>
  <c r="CV77" i="7" s="1"/>
  <c r="CF70" i="7"/>
  <c r="CF77" i="7" s="1"/>
  <c r="BP70" i="7"/>
  <c r="BP77" i="7" s="1"/>
  <c r="AZ70" i="7"/>
  <c r="AZ77" i="7" s="1"/>
  <c r="DV70" i="7"/>
  <c r="DV77" i="7" s="1"/>
  <c r="BJ70" i="7"/>
  <c r="BJ77" i="7" s="1"/>
  <c r="BN70" i="7"/>
  <c r="BN77" i="7" s="1"/>
  <c r="DJ70" i="7"/>
  <c r="DJ77" i="7" s="1"/>
  <c r="AX70" i="7"/>
  <c r="AX77" i="7" s="1"/>
  <c r="DF70" i="7"/>
  <c r="DF77" i="7" s="1"/>
  <c r="AT70" i="7"/>
  <c r="AT77" i="7" s="1"/>
  <c r="CT70" i="7"/>
  <c r="CT77" i="7" s="1"/>
  <c r="DZ70" i="7"/>
  <c r="DZ77" i="7" s="1"/>
  <c r="FD70" i="7"/>
  <c r="FD77" i="7" s="1"/>
  <c r="CP70" i="7"/>
  <c r="CP77" i="7" s="1"/>
  <c r="EL70" i="7"/>
  <c r="EL77" i="7" s="1"/>
  <c r="EP70" i="7"/>
  <c r="EP77" i="7" s="1"/>
  <c r="CD70" i="7"/>
  <c r="CD77" i="7" s="1"/>
  <c r="BZ70" i="7"/>
  <c r="BZ77" i="7" s="1"/>
  <c r="Z70" i="7"/>
  <c r="Z77" i="7" s="1"/>
  <c r="V70" i="7"/>
  <c r="V77" i="7" s="1"/>
  <c r="AM70" i="7"/>
  <c r="AM77" i="7" s="1"/>
  <c r="R70" i="7"/>
  <c r="R77" i="7" s="1"/>
  <c r="T70" i="7"/>
  <c r="T77" i="7" s="1"/>
  <c r="S70" i="7"/>
  <c r="S77" i="7" s="1"/>
  <c r="N70" i="7"/>
  <c r="N77" i="7" s="1"/>
  <c r="P70" i="7"/>
  <c r="P77" i="7" s="1"/>
  <c r="X70" i="7"/>
  <c r="X77" i="7" s="1"/>
  <c r="AF70" i="7"/>
  <c r="AF77" i="7" s="1"/>
  <c r="W70" i="7"/>
  <c r="W77" i="7" s="1"/>
  <c r="AE70" i="7"/>
  <c r="AE77" i="7" s="1"/>
  <c r="AK70" i="7"/>
  <c r="AK77" i="7" s="1"/>
  <c r="AA70" i="7"/>
  <c r="AA77" i="7" s="1"/>
  <c r="M70" i="7"/>
  <c r="M77" i="7" s="1"/>
  <c r="Y70" i="7"/>
  <c r="Y77" i="7" s="1"/>
  <c r="U70" i="7"/>
  <c r="U77" i="7" s="1"/>
  <c r="AC70" i="7"/>
  <c r="AC77" i="7" s="1"/>
  <c r="O70" i="7"/>
  <c r="O77" i="7" s="1"/>
  <c r="AO70" i="7"/>
  <c r="AO77" i="7" s="1"/>
  <c r="AH70" i="7"/>
  <c r="AH77" i="7" s="1"/>
  <c r="G61" i="9"/>
  <c r="L16" i="12"/>
  <c r="AI70" i="7"/>
  <c r="AI77" i="7" s="1"/>
  <c r="AN70" i="7"/>
  <c r="AN77" i="7" s="1"/>
  <c r="Q70" i="7"/>
  <c r="Q77" i="7" s="1"/>
  <c r="L70" i="7"/>
  <c r="L77" i="7" s="1"/>
  <c r="AD70" i="7"/>
  <c r="AD77" i="7" s="1"/>
  <c r="AG70" i="7"/>
  <c r="AG77" i="7" s="1"/>
  <c r="AB70" i="7"/>
  <c r="AB77" i="7" s="1"/>
  <c r="AL70" i="7"/>
  <c r="AL77" i="7" s="1"/>
  <c r="AJ70" i="7"/>
  <c r="AJ77" i="7" s="1"/>
  <c r="G54" i="5"/>
  <c r="BR57" i="5"/>
  <c r="BR119" i="5" s="1"/>
  <c r="K70" i="7" l="1"/>
  <c r="G68" i="7"/>
  <c r="BR121" i="5"/>
  <c r="BR139" i="5" s="1"/>
  <c r="BR60" i="5"/>
  <c r="G57" i="5"/>
  <c r="G50" i="9"/>
  <c r="BR84" i="9"/>
  <c r="G84" i="9" s="1"/>
  <c r="K77" i="7" l="1"/>
  <c r="G70" i="7"/>
  <c r="G85" i="9"/>
  <c r="G52" i="9"/>
  <c r="G60" i="5"/>
  <c r="BR61" i="5"/>
  <c r="BR112" i="5" s="1"/>
  <c r="BR75" i="7" s="1"/>
  <c r="BR77" i="7" s="1"/>
  <c r="BR114" i="5" l="1"/>
  <c r="BR140" i="5" s="1"/>
  <c r="G140" i="5" s="1"/>
  <c r="L23" i="12" s="1"/>
  <c r="BR62" i="5"/>
  <c r="G62" i="5" s="1"/>
  <c r="L24" i="12" s="1"/>
  <c r="G61" i="5"/>
  <c r="D5" i="12" l="1"/>
  <c r="D5" i="5" s="1"/>
  <c r="G73" i="7"/>
  <c r="D5" i="1" l="1"/>
  <c r="D5" i="9"/>
  <c r="D5" i="7"/>
  <c r="D5" i="2"/>
  <c r="D5" i="6"/>
  <c r="D5" i="4"/>
  <c r="D5" i="3"/>
  <c r="G75" i="7"/>
  <c r="G77" i="7"/>
  <c r="G79" i="7" s="1"/>
  <c r="G25" i="7" s="1"/>
  <c r="G81" i="7" l="1"/>
  <c r="G27" i="7" s="1"/>
  <c r="G83" i="7"/>
  <c r="G29" i="7" s="1"/>
  <c r="G85" i="7" l="1"/>
  <c r="G31" i="7" s="1"/>
  <c r="L18" i="12"/>
  <c r="G63" i="9"/>
  <c r="L19" i="12" l="1"/>
  <c r="G65" i="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04" uniqueCount="433">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Valuation</t>
  </si>
  <si>
    <t>Financing Debt Summary</t>
  </si>
  <si>
    <t>Valuation Method Applied</t>
  </si>
  <si>
    <t>Method</t>
  </si>
  <si>
    <t>Valuation Method</t>
  </si>
  <si>
    <t>Senior debt</t>
  </si>
  <si>
    <t>Refinancing Debt</t>
  </si>
  <si>
    <t>Shareholder's Loan</t>
  </si>
  <si>
    <t>Balance BoP</t>
  </si>
  <si>
    <t>Drawdown</t>
  </si>
  <si>
    <t>Repayment</t>
  </si>
  <si>
    <t>Drawdowns</t>
  </si>
  <si>
    <t>Int. Capitaliz.</t>
  </si>
  <si>
    <t>%</t>
  </si>
  <si>
    <t>Ku - Cost of Unleveraged Equity (Ku)</t>
  </si>
  <si>
    <t>Kd - Cost of Debt</t>
  </si>
  <si>
    <t>Total Equity Value (Euro)</t>
  </si>
  <si>
    <t>ACS Share - Value (Euro)</t>
  </si>
  <si>
    <t>x</t>
  </si>
  <si>
    <t>General</t>
  </si>
  <si>
    <t>Checks</t>
  </si>
  <si>
    <t>Project</t>
  </si>
  <si>
    <t>Name</t>
  </si>
  <si>
    <t>Balance Sheet</t>
  </si>
  <si>
    <t>ACS Ownership</t>
  </si>
  <si>
    <t>Negative Cash</t>
  </si>
  <si>
    <t>Existing Debt Repayment</t>
  </si>
  <si>
    <t>Asset End</t>
  </si>
  <si>
    <t>Date</t>
  </si>
  <si>
    <t>Years until end (from 2024)</t>
  </si>
  <si>
    <t>Years</t>
  </si>
  <si>
    <t>Reserves Accounts and Others</t>
  </si>
  <si>
    <t>Currency</t>
  </si>
  <si>
    <t>#</t>
  </si>
  <si>
    <t>Asset</t>
  </si>
  <si>
    <t>Project Outcomes</t>
  </si>
  <si>
    <t>Revenue Sources</t>
  </si>
  <si>
    <t>Costs Allocation</t>
  </si>
  <si>
    <t xml:space="preserve">Contracted and Merchant Revenues </t>
  </si>
  <si>
    <t>O&amp;M Costs</t>
  </si>
  <si>
    <t>Other Revenues</t>
  </si>
  <si>
    <t>Major Maintenance Capex</t>
  </si>
  <si>
    <t>P&amp;L (From 2024)</t>
  </si>
  <si>
    <t>Cash Flow (From 2024)</t>
  </si>
  <si>
    <t>Oher Revenues</t>
  </si>
  <si>
    <t>Total Collections</t>
  </si>
  <si>
    <t>Total Revenues</t>
  </si>
  <si>
    <t>Total Costs</t>
  </si>
  <si>
    <t>Project Cash Flow before Tax</t>
  </si>
  <si>
    <t>EBITDA</t>
  </si>
  <si>
    <t>Project Cash Flow After Tax</t>
  </si>
  <si>
    <t>Margin EBITDA</t>
  </si>
  <si>
    <t>Outstanding</t>
  </si>
  <si>
    <t>Main Graphs</t>
  </si>
  <si>
    <t>End of Sheet</t>
  </si>
  <si>
    <t>Scen. Selector</t>
  </si>
  <si>
    <t>Base Case</t>
  </si>
  <si>
    <t>Scenario 2</t>
  </si>
  <si>
    <t>Scenario 3</t>
  </si>
  <si>
    <t>Scenario</t>
  </si>
  <si>
    <t>Scenarios</t>
  </si>
  <si>
    <t>Units</t>
  </si>
  <si>
    <t>Selected Scenario</t>
  </si>
  <si>
    <t>Model Assumptions</t>
  </si>
  <si>
    <t>ACS Infra Europe Project</t>
  </si>
  <si>
    <t>Model Starts</t>
  </si>
  <si>
    <t>Projections Starts</t>
  </si>
  <si>
    <t>Asset Ends</t>
  </si>
  <si>
    <t>000' EUR</t>
  </si>
  <si>
    <t>Operating Assumptions</t>
  </si>
  <si>
    <t>Revenues</t>
  </si>
  <si>
    <t>Index to CPI?</t>
  </si>
  <si>
    <t>Toll Revenues - 2023</t>
  </si>
  <si>
    <t>Other Revenues - 2023</t>
  </si>
  <si>
    <t>Days Sales Outstanding (DSO)</t>
  </si>
  <si>
    <t>Days</t>
  </si>
  <si>
    <t>Opex</t>
  </si>
  <si>
    <t>Total Costs - 2023</t>
  </si>
  <si>
    <t>Days Payables Outstanding (DPO)</t>
  </si>
  <si>
    <t>Others</t>
  </si>
  <si>
    <t xml:space="preserve">Minimum cash </t>
  </si>
  <si>
    <t>Financing Assumptions</t>
  </si>
  <si>
    <t>Days Basis for Interest Calcultation (0;Actual)</t>
  </si>
  <si>
    <t>Base</t>
  </si>
  <si>
    <t>Existing Senior Debt</t>
  </si>
  <si>
    <t>DSRF Cost</t>
  </si>
  <si>
    <t>Refinancing Debt?</t>
  </si>
  <si>
    <t>Yes / No</t>
  </si>
  <si>
    <t>Refinancing Date</t>
  </si>
  <si>
    <t>Tenor</t>
  </si>
  <si>
    <t>Refinancing Maturity</t>
  </si>
  <si>
    <t>DSCR</t>
  </si>
  <si>
    <t>All-in Interest Rate</t>
  </si>
  <si>
    <t>Upfront Fee (+ transaction costs)</t>
  </si>
  <si>
    <t>Shareholders Loan</t>
  </si>
  <si>
    <t>SHL - Interest Rate</t>
  </si>
  <si>
    <t>Reserve Account</t>
  </si>
  <si>
    <t>Debt Service Reserve Account (DSRA)</t>
  </si>
  <si>
    <t>Activated?</t>
  </si>
  <si>
    <t>Since year?</t>
  </si>
  <si>
    <t>Year</t>
  </si>
  <si>
    <t>Months Required</t>
  </si>
  <si>
    <t>Months</t>
  </si>
  <si>
    <t>Requirements</t>
  </si>
  <si>
    <t>Periods</t>
  </si>
  <si>
    <t>Maintenance Reserve Account (MRA)</t>
  </si>
  <si>
    <t>Last year</t>
  </si>
  <si>
    <t>Year + 1</t>
  </si>
  <si>
    <t>Tranche 1 - Requirement</t>
  </si>
  <si>
    <t>Year + 2</t>
  </si>
  <si>
    <t>Tranche 2 - Requirement</t>
  </si>
  <si>
    <t>Year + 3</t>
  </si>
  <si>
    <t>Tranche 3 - Requirement</t>
  </si>
  <si>
    <t>Year + 4</t>
  </si>
  <si>
    <t>Tranche 4 - Requirement</t>
  </si>
  <si>
    <t>Year + 5</t>
  </si>
  <si>
    <t>Tranche 5 - Require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DDM</t>
  </si>
  <si>
    <t>Valuation periodicity</t>
  </si>
  <si>
    <t>Adjusted Present Value (APV)</t>
  </si>
  <si>
    <t>Rfr - Risk-Free Rate</t>
  </si>
  <si>
    <t>Beta unlevered</t>
  </si>
  <si>
    <t>Factor</t>
  </si>
  <si>
    <t>ERP - Equity Risk Premium</t>
  </si>
  <si>
    <t>Distributions Discount Model (DDM)</t>
  </si>
  <si>
    <t>Ke - Cost of Equity</t>
  </si>
  <si>
    <t>Sensitivities</t>
  </si>
  <si>
    <t>CPI Sensitivity</t>
  </si>
  <si>
    <t>Euribor Sensitivity</t>
  </si>
  <si>
    <t>Toll Revenues Sensitivity</t>
  </si>
  <si>
    <t>Other Revenues Sensitivity</t>
  </si>
  <si>
    <t>Total Costs Sensitivity</t>
  </si>
  <si>
    <t>Maintenance Costs Sensitivity</t>
  </si>
  <si>
    <t>Historical Financial Statements</t>
  </si>
  <si>
    <t>Fixed Asset</t>
  </si>
  <si>
    <t>Intangible Asset</t>
  </si>
  <si>
    <t>DTA - Deduct. Financial Expenses</t>
  </si>
  <si>
    <t>DTA - Losses Carry Forward</t>
  </si>
  <si>
    <t>Investments plug account</t>
  </si>
  <si>
    <t>Other Assets</t>
  </si>
  <si>
    <t>Non Current Assets</t>
  </si>
  <si>
    <t>Receivables</t>
  </si>
  <si>
    <t>DSRA</t>
  </si>
  <si>
    <t>MRA</t>
  </si>
  <si>
    <t>Others RA</t>
  </si>
  <si>
    <t>Cash</t>
  </si>
  <si>
    <t>Current Assets</t>
  </si>
  <si>
    <t>Total Assets</t>
  </si>
  <si>
    <t>Shareholder's Capital</t>
  </si>
  <si>
    <t>Net Income</t>
  </si>
  <si>
    <t>Voluntary Reserves</t>
  </si>
  <si>
    <t>Equity</t>
  </si>
  <si>
    <t>Senior Loan Tranche A (Floating)</t>
  </si>
  <si>
    <t>Senior Loan Tranche B (Floating)</t>
  </si>
  <si>
    <t>Senior Loan Tranche C (Floating)</t>
  </si>
  <si>
    <t>Senior debt capitalized interests</t>
  </si>
  <si>
    <t>Refinancing Senior Debt</t>
  </si>
  <si>
    <t>Arrangement Fee</t>
  </si>
  <si>
    <t>Shareholder's Loan capitalized interests</t>
  </si>
  <si>
    <t>Other Liabilities</t>
  </si>
  <si>
    <t>DTL</t>
  </si>
  <si>
    <t>Operating capex provision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Base Interest Rate</t>
  </si>
  <si>
    <t>Exchange Rate</t>
  </si>
  <si>
    <t>EUR/EUR</t>
  </si>
  <si>
    <t>Operatings</t>
  </si>
  <si>
    <t>Toll Revenues - Growth</t>
  </si>
  <si>
    <t>Other Revenues - Growth</t>
  </si>
  <si>
    <t>Total Costs - Growth</t>
  </si>
  <si>
    <t>Maintenance Capex</t>
  </si>
  <si>
    <t>Fixed Asset Capex</t>
  </si>
  <si>
    <t>Financial Capex</t>
  </si>
  <si>
    <t>Land lease expense</t>
  </si>
  <si>
    <t>Connection charges expense</t>
  </si>
  <si>
    <t>Land lease expense - Drawdown</t>
  </si>
  <si>
    <t>Connection charges expense - Drawdown</t>
  </si>
  <si>
    <t>MRA - Funding</t>
  </si>
  <si>
    <t>Financing</t>
  </si>
  <si>
    <t>Debt [Tranche 1] Repayment Profile</t>
  </si>
  <si>
    <t>Tranche 1 - 1st Semester Repayment</t>
  </si>
  <si>
    <t>Tranche 1 - 2nd Semester Repayment</t>
  </si>
  <si>
    <t>Debt [Tranche 2] Repayment Profile</t>
  </si>
  <si>
    <t>Tranche 2 - 1st Semester Repayment</t>
  </si>
  <si>
    <t>Tranche 2 - 2nd Semester Repayment</t>
  </si>
  <si>
    <t>Debt [Tranche 3] Repayment Profile</t>
  </si>
  <si>
    <t>Tranche 3 - 1st Semester Repayment</t>
  </si>
  <si>
    <t>Tranche 3 - 2nd Semester Repayment</t>
  </si>
  <si>
    <t>Debt [Subordinated] Repayment Profile</t>
  </si>
  <si>
    <t>Subordinated Debt Repayment Profile</t>
  </si>
  <si>
    <t>Debt Withdraw Amounts</t>
  </si>
  <si>
    <t>Tranche 1 - Drawdown</t>
  </si>
  <si>
    <t>Tranche 2 - Drawdown</t>
  </si>
  <si>
    <t>Tranche 3 - Drawdown</t>
  </si>
  <si>
    <t>Equity Drawdown</t>
  </si>
  <si>
    <t>Interest Rates</t>
  </si>
  <si>
    <t>Tranche 1 - Interest Rate - 1st Semester</t>
  </si>
  <si>
    <t>Tranche 1 - Interest Rate - 2nd Semester</t>
  </si>
  <si>
    <t>Tranche 2 - Interest Rate - 1st Semester</t>
  </si>
  <si>
    <t>Tranche 2 - Interest Rate - 2nd Semester</t>
  </si>
  <si>
    <t>Tranche 3 - Interest Rate - 1st Semester</t>
  </si>
  <si>
    <t>Tranche 3 - Interest Rate - 2nd Semester</t>
  </si>
  <si>
    <t>CPI Swap</t>
  </si>
  <si>
    <t>Notional hedge amount - 1st Semester</t>
  </si>
  <si>
    <t>Notional hedge amount - 2nd Semester</t>
  </si>
  <si>
    <t>Fixed Swap Interest - 1st Semester</t>
  </si>
  <si>
    <t>Fixed Swap Interest - 2nd Semester</t>
  </si>
  <si>
    <t>Floating Swap Interest - 1st Semester</t>
  </si>
  <si>
    <t>Floating Swap Interest - 2nd Semester</t>
  </si>
  <si>
    <t>Bank Guarantees</t>
  </si>
  <si>
    <t>Interest Rate o/ Cash Accounts</t>
  </si>
  <si>
    <t>Other Reserve Accounts - Variations</t>
  </si>
  <si>
    <t>DSRF - Maximum Amount</t>
  </si>
  <si>
    <t>Cash sweep of Existing Debt</t>
  </si>
  <si>
    <t>Voluntary Lock-up</t>
  </si>
  <si>
    <t>Operations</t>
  </si>
  <si>
    <t>Sum</t>
  </si>
  <si>
    <t>End of Asset Life</t>
  </si>
  <si>
    <t>Asset Period</t>
  </si>
  <si>
    <t>Flag</t>
  </si>
  <si>
    <t>Days in the Period</t>
  </si>
  <si>
    <t>Months in the period</t>
  </si>
  <si>
    <t>% of the Period</t>
  </si>
  <si>
    <t>Sensitivity</t>
  </si>
  <si>
    <t>Cumulated CPI - From BoC</t>
  </si>
  <si>
    <t>Cumulated CPI - From 2024</t>
  </si>
  <si>
    <t>Cash Flow</t>
  </si>
  <si>
    <t>Working Capital Variation</t>
  </si>
  <si>
    <t>Profit &amp; Loss</t>
  </si>
  <si>
    <t xml:space="preserve">Toll Revenues </t>
  </si>
  <si>
    <t>Toll Revenues Nominal Basis</t>
  </si>
  <si>
    <t>Other Revenues Nominal Basis</t>
  </si>
  <si>
    <t>Costs</t>
  </si>
  <si>
    <t>Major Maintenance Capex - Nominal</t>
  </si>
  <si>
    <t>Working Capital</t>
  </si>
  <si>
    <t>Receivables BoP</t>
  </si>
  <si>
    <t>Variation</t>
  </si>
  <si>
    <t>Receivables EoP</t>
  </si>
  <si>
    <t>Payables BoP</t>
  </si>
  <si>
    <t>Payables EoP</t>
  </si>
  <si>
    <t>Taxes &amp; Asset Depreciation</t>
  </si>
  <si>
    <t>Provisions</t>
  </si>
  <si>
    <t>Asset &amp; Depreciation</t>
  </si>
  <si>
    <t>Remaining Asset Periods</t>
  </si>
  <si>
    <t>Fixed Asset BoP</t>
  </si>
  <si>
    <t>Asset Depreciation</t>
  </si>
  <si>
    <t>Fixed Asset EoP</t>
  </si>
  <si>
    <t>Remaining Concession Periods</t>
  </si>
  <si>
    <t>Intangible Asset BoP</t>
  </si>
  <si>
    <t>Intangible Asset EoP</t>
  </si>
  <si>
    <t>IRR - Provisions</t>
  </si>
  <si>
    <t>Provisions BoP</t>
  </si>
  <si>
    <t>Release</t>
  </si>
  <si>
    <t>Dotation</t>
  </si>
  <si>
    <t>Provisions EoP</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DTL BoP</t>
  </si>
  <si>
    <t>DTL EoP</t>
  </si>
  <si>
    <t>Tax Payment</t>
  </si>
  <si>
    <t>Losses Carry Forward Uses</t>
  </si>
  <si>
    <t>DTL Uses</t>
  </si>
  <si>
    <t>Debt &amp; Reserve Accounts</t>
  </si>
  <si>
    <t>Existing Financing Period</t>
  </si>
  <si>
    <t>Balloon Repayment</t>
  </si>
  <si>
    <t>Days in the Period - 1st Semester</t>
  </si>
  <si>
    <t>Days in the Period - 2nd Semester</t>
  </si>
  <si>
    <t>Refi?</t>
  </si>
  <si>
    <t>Finan. Close/Matur.</t>
  </si>
  <si>
    <t>Refinancing Period</t>
  </si>
  <si>
    <t>MRA Variation</t>
  </si>
  <si>
    <t>Existing Debt Drawdowns</t>
  </si>
  <si>
    <t>Existing Debt Repayments</t>
  </si>
  <si>
    <t>Refinancing Drawdowns</t>
  </si>
  <si>
    <t>Refinancing Repayments</t>
  </si>
  <si>
    <t>Debt Interest</t>
  </si>
  <si>
    <t>Refinancing Upfront Fee</t>
  </si>
  <si>
    <t>DSRA Variation</t>
  </si>
  <si>
    <t>Other RA Variation</t>
  </si>
  <si>
    <t>Minimum Cash Requirements</t>
  </si>
  <si>
    <t>SHL Interest Paid</t>
  </si>
  <si>
    <t>SHL Drawdowns</t>
  </si>
  <si>
    <t>SHL Repayments</t>
  </si>
  <si>
    <t>Arrangement Fee Accrual</t>
  </si>
  <si>
    <t>SHL Accrued Interest</t>
  </si>
  <si>
    <t>Senior Debt Financing</t>
  </si>
  <si>
    <t>Base for Interest</t>
  </si>
  <si>
    <t>Amortization</t>
  </si>
  <si>
    <t>Interest Applicable - 1st Semester</t>
  </si>
  <si>
    <t>Interest Applicable - 2nd Semester</t>
  </si>
  <si>
    <t>Total interest of the Period</t>
  </si>
  <si>
    <t>Hedge notional - 1st Semester</t>
  </si>
  <si>
    <t>Hedge notional - 2nd Semester</t>
  </si>
  <si>
    <t>Fixed Swap - 1st Semester</t>
  </si>
  <si>
    <t>Fixed Swap - 2nd Semester</t>
  </si>
  <si>
    <t>Floating rate - 1st Semester</t>
  </si>
  <si>
    <t>Floating rate - 2nd Semester</t>
  </si>
  <si>
    <t>Swap Collection</t>
  </si>
  <si>
    <t>Swap Payment</t>
  </si>
  <si>
    <t>Swap liqudation</t>
  </si>
  <si>
    <t>Cash Flow Available For Refinancing</t>
  </si>
  <si>
    <t>Maximum Debt Service</t>
  </si>
  <si>
    <t>Refinancing Interest</t>
  </si>
  <si>
    <t>Refinancing Repayment - Copy</t>
  </si>
  <si>
    <t>Refinancing Repayment - Paste</t>
  </si>
  <si>
    <t>Refinancing Debt BoP</t>
  </si>
  <si>
    <t>Refinancing Debt EoP</t>
  </si>
  <si>
    <t>Interest Applicable</t>
  </si>
  <si>
    <t>Arrangement Fees</t>
  </si>
  <si>
    <t>Total Senior Debt Outstanding 2023</t>
  </si>
  <si>
    <t>Repayments</t>
  </si>
  <si>
    <t>Repayment Profile - Existing Debt</t>
  </si>
  <si>
    <t>Repayment Profile - Refinancing Debt</t>
  </si>
  <si>
    <t>Arrangement Fees BoP</t>
  </si>
  <si>
    <t>Accrual</t>
  </si>
  <si>
    <t>Arrangement Fees EoP</t>
  </si>
  <si>
    <t>Fees</t>
  </si>
  <si>
    <t>Ratios</t>
  </si>
  <si>
    <t>Cash Flow Available for Debt Service</t>
  </si>
  <si>
    <t>Total Debt Service</t>
  </si>
  <si>
    <t>Minimum DSCR</t>
  </si>
  <si>
    <t>Average DSCR</t>
  </si>
  <si>
    <t>Reserve Accounts</t>
  </si>
  <si>
    <t>Total Debt Service (exc. Cash sweep)</t>
  </si>
  <si>
    <t>DSRA Requirements</t>
  </si>
  <si>
    <t>DSRA BoP</t>
  </si>
  <si>
    <t>Releases</t>
  </si>
  <si>
    <t>DSRA EoP</t>
  </si>
  <si>
    <t>Total Major Maintenance</t>
  </si>
  <si>
    <t>MRA Requirements</t>
  </si>
  <si>
    <t>MRA BoP</t>
  </si>
  <si>
    <t>MRA EoP</t>
  </si>
  <si>
    <t>Other RA BoP</t>
  </si>
  <si>
    <t>Other RA EoP</t>
  </si>
  <si>
    <t>Minimum Cash</t>
  </si>
  <si>
    <t>Cash BoP</t>
  </si>
  <si>
    <t>Cash EoP</t>
  </si>
  <si>
    <t>Total interest on Accounts</t>
  </si>
  <si>
    <t>Shareholders</t>
  </si>
  <si>
    <t>Cash Flow Available for Shareholders</t>
  </si>
  <si>
    <t>Shareholders Loan BoP</t>
  </si>
  <si>
    <t>Interest Capitalized</t>
  </si>
  <si>
    <t>Shareholders Loan EoP</t>
  </si>
  <si>
    <t>Interest Rate</t>
  </si>
  <si>
    <t>Financial Statements</t>
  </si>
  <si>
    <t>Project Cash Flow Before Tax</t>
  </si>
  <si>
    <t>Cash Flow After Debt Service</t>
  </si>
  <si>
    <t>Cash Flow After Shareholders Loans</t>
  </si>
  <si>
    <t>Cash for the period</t>
  </si>
  <si>
    <t>EBITDA Margin</t>
  </si>
  <si>
    <t xml:space="preserve">  </t>
  </si>
  <si>
    <t>EBT</t>
  </si>
  <si>
    <t>Shareholders Distributions</t>
  </si>
  <si>
    <t>Sum / Outcome</t>
  </si>
  <si>
    <t>Monhs</t>
  </si>
  <si>
    <t>Days in period</t>
  </si>
  <si>
    <t>Days in year</t>
  </si>
  <si>
    <t>% of period</t>
  </si>
  <si>
    <t>APV</t>
  </si>
  <si>
    <t>Project Cash Flow (Before Tax)</t>
  </si>
  <si>
    <t>Operation Taxes</t>
  </si>
  <si>
    <t>Free Cash Flow - Unlevered</t>
  </si>
  <si>
    <t>Tax Shield</t>
  </si>
  <si>
    <t>Discount Factor</t>
  </si>
  <si>
    <t>NPV Free Cash Flow - Unlevered</t>
  </si>
  <si>
    <t>XNPV Tax Shield</t>
  </si>
  <si>
    <t>Enterprise Value</t>
  </si>
  <si>
    <t>Gross Debt</t>
  </si>
  <si>
    <t>Cash &amp; Equivalents</t>
  </si>
  <si>
    <t>Net Financial Debt</t>
  </si>
  <si>
    <t>Total Equity Value (Incl. SHL)</t>
  </si>
  <si>
    <t>Total Equity Value (Local Currency)</t>
  </si>
  <si>
    <t>ACS Share - Value (Local Currency)</t>
  </si>
  <si>
    <t>Dividends</t>
  </si>
  <si>
    <t>Shareholder loan repayments</t>
  </si>
  <si>
    <t>Shareholder loan interest payments</t>
  </si>
  <si>
    <t>Capital Decrease</t>
  </si>
  <si>
    <t>Other positions (no fees)</t>
  </si>
  <si>
    <t>Total</t>
  </si>
  <si>
    <t>ACS Share</t>
  </si>
  <si>
    <t>Equity Value - NPV Shareholders Cash Flow</t>
  </si>
  <si>
    <t>ACS - NPV Shareholders Cash Flow</t>
  </si>
  <si>
    <t>Transfer to Aggregated Model</t>
  </si>
  <si>
    <t>Data</t>
  </si>
  <si>
    <t>Contracted and Merchant Revenues</t>
  </si>
  <si>
    <t>Debt Service (Incl. Balloon Repayment)</t>
  </si>
  <si>
    <t>Financing Drawdowns</t>
  </si>
  <si>
    <t>Capex</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quot;Check&quot;;;&quot;Ok&quot;"/>
    <numFmt numFmtId="173" formatCode="#,##0.000%;\-#,##0.000%;\-"/>
    <numFmt numFmtId="174" formatCode="&quot;Yes&quot;;;&quot;No&quot;"/>
    <numFmt numFmtId="175" formatCode="#,##0.000;\(#,##0.000\);&quot;Act&quot;"/>
    <numFmt numFmtId="176" formatCode="#,##0.0;\(#,##0.0\);&quot;Act&quot;"/>
    <numFmt numFmtId="177" formatCode="#,##0;\(#,##0\);&quot;Act&quot;"/>
    <numFmt numFmtId="178" formatCode="#,##0.00&quot;x&quot;;\(#,##0.00\)&quot;x&quot;;\-"/>
    <numFmt numFmtId="179" formatCode="0.00%;\(0.00%\);\-"/>
    <numFmt numFmtId="180" formatCode="0.0%;\(0.0%\);\-"/>
    <numFmt numFmtId="181" formatCode="&quot;Check&quot;;&quot;Check&quot;;&quot;Ok&quot;"/>
    <numFmt numFmtId="182" formatCode="&quot;Date: &quot;dd/mm/yyyy"/>
    <numFmt numFmtId="183" formatCode="[$-C0A]d\ &quot;de&quot;\ mmmm\ &quot;de&quot;\ yyyy;@"/>
    <numFmt numFmtId="184" formatCode="0.000"/>
  </numFmts>
  <fonts count="39"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sz val="11"/>
      <color theme="1"/>
      <name val="Calibri"/>
      <family val="2"/>
      <scheme val="minor"/>
    </font>
    <font>
      <sz val="10"/>
      <color theme="1"/>
      <name val="Calibri"/>
      <family val="2"/>
      <scheme val="minor"/>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30">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0" tint="-4.9989318521683403E-2"/>
        <bgColor theme="0" tint="-0.24994659260841701"/>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
      <patternFill patternType="solid">
        <fgColor rgb="FFFFFF00"/>
        <bgColor indexed="64"/>
      </patternFill>
    </fill>
    <fill>
      <patternFill patternType="solid">
        <fgColor rgb="FFC2CEDB"/>
        <bgColor indexed="64"/>
      </patternFill>
    </fill>
    <fill>
      <patternFill patternType="solid">
        <fgColor rgb="FFA7B8CB"/>
        <bgColor indexed="64"/>
      </patternFill>
    </fill>
  </fills>
  <borders count="42">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style="hair">
        <color auto="1"/>
      </left>
      <right style="hair">
        <color auto="1"/>
      </right>
      <top style="hair">
        <color auto="1"/>
      </top>
      <bottom style="thin">
        <color indexed="64"/>
      </bottom>
      <diagonal/>
    </border>
    <border>
      <left/>
      <right/>
      <top style="thin">
        <color theme="2"/>
      </top>
      <bottom/>
      <diagonal/>
    </border>
  </borders>
  <cellStyleXfs count="9">
    <xf numFmtId="0" fontId="0" fillId="0" borderId="0"/>
    <xf numFmtId="0" fontId="27" fillId="0" borderId="0"/>
    <xf numFmtId="0" fontId="29" fillId="0" borderId="0"/>
    <xf numFmtId="9" fontId="27" fillId="0" borderId="0" applyFont="0" applyFill="0" applyBorder="0" applyAlignment="0" applyProtection="0"/>
    <xf numFmtId="0" fontId="27" fillId="0" borderId="0"/>
    <xf numFmtId="0" fontId="27" fillId="0" borderId="0"/>
    <xf numFmtId="0" fontId="27" fillId="0" borderId="0"/>
    <xf numFmtId="9" fontId="31" fillId="0" borderId="0" applyFont="0" applyFill="0" applyBorder="0" applyAlignment="0" applyProtection="0"/>
    <xf numFmtId="0" fontId="32" fillId="0" borderId="0"/>
  </cellStyleXfs>
  <cellXfs count="266">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64" fontId="2" fillId="0" borderId="4" xfId="0" applyNumberFormat="1" applyFont="1" applyBorder="1" applyAlignment="1">
      <alignment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8"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14" borderId="5" xfId="0" applyNumberFormat="1" applyFill="1" applyBorder="1" applyAlignment="1">
      <alignment horizontal="center" vertical="center"/>
    </xf>
    <xf numFmtId="164" fontId="0" fillId="0" borderId="8" xfId="0" applyNumberFormat="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172" fontId="24" fillId="0" borderId="0" xfId="0" applyNumberFormat="1" applyFont="1" applyAlignment="1">
      <alignment horizontal="center" vertical="center"/>
    </xf>
    <xf numFmtId="0" fontId="8" fillId="11" borderId="9" xfId="0" applyFont="1" applyFill="1" applyBorder="1" applyAlignment="1">
      <alignment horizontal="center" vertical="center"/>
    </xf>
    <xf numFmtId="0" fontId="4" fillId="2" borderId="10"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7" fontId="16"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1" xfId="0" applyFont="1" applyFill="1" applyBorder="1" applyAlignment="1">
      <alignment vertical="center"/>
    </xf>
    <xf numFmtId="0" fontId="8" fillId="4" borderId="11" xfId="0" applyFont="1" applyFill="1" applyBorder="1" applyAlignment="1">
      <alignment vertical="center"/>
    </xf>
    <xf numFmtId="0" fontId="9" fillId="4" borderId="11" xfId="0" applyFont="1" applyFill="1" applyBorder="1" applyAlignment="1">
      <alignment horizontal="center" vertical="center"/>
    </xf>
    <xf numFmtId="0" fontId="18" fillId="4" borderId="11" xfId="0" applyFont="1" applyFill="1" applyBorder="1" applyAlignment="1">
      <alignment horizontal="center" vertical="center"/>
    </xf>
    <xf numFmtId="0" fontId="0" fillId="15" borderId="5" xfId="0" applyFill="1" applyBorder="1" applyAlignment="1">
      <alignment vertical="center"/>
    </xf>
    <xf numFmtId="0" fontId="19" fillId="14" borderId="5" xfId="0" quotePrefix="1" applyFont="1" applyFill="1" applyBorder="1" applyAlignment="1">
      <alignment horizontal="center" vertical="center"/>
    </xf>
    <xf numFmtId="173" fontId="15" fillId="0" borderId="1" xfId="0" applyNumberFormat="1" applyFont="1" applyBorder="1" applyAlignment="1">
      <alignment horizontal="center" vertical="center"/>
    </xf>
    <xf numFmtId="174" fontId="16" fillId="0" borderId="1" xfId="0" applyNumberFormat="1" applyFont="1" applyBorder="1" applyAlignment="1">
      <alignment horizontal="center" vertical="center"/>
    </xf>
    <xf numFmtId="174" fontId="0" fillId="0" borderId="0" xfId="0" applyNumberFormat="1" applyAlignment="1">
      <alignment vertical="center"/>
    </xf>
    <xf numFmtId="174" fontId="15" fillId="0" borderId="1" xfId="0" applyNumberFormat="1" applyFont="1" applyBorder="1" applyAlignment="1">
      <alignment horizontal="center" vertical="center"/>
    </xf>
    <xf numFmtId="175" fontId="15" fillId="0" borderId="1" xfId="0" applyNumberFormat="1" applyFont="1" applyBorder="1" applyAlignment="1">
      <alignment horizontal="center" vertical="center"/>
    </xf>
    <xf numFmtId="173" fontId="22" fillId="12" borderId="1" xfId="0" applyNumberFormat="1" applyFont="1" applyFill="1" applyBorder="1" applyAlignment="1">
      <alignment horizontal="center" vertical="center"/>
    </xf>
    <xf numFmtId="174" fontId="22" fillId="12" borderId="1" xfId="0" applyNumberFormat="1" applyFont="1" applyFill="1" applyBorder="1" applyAlignment="1">
      <alignment horizontal="center" vertical="center"/>
    </xf>
    <xf numFmtId="177" fontId="17" fillId="12" borderId="1" xfId="0" applyNumberFormat="1" applyFont="1" applyFill="1" applyBorder="1" applyAlignment="1">
      <alignment horizontal="center" vertical="center"/>
    </xf>
    <xf numFmtId="177" fontId="15" fillId="0" borderId="1" xfId="0" applyNumberFormat="1" applyFont="1" applyBorder="1" applyAlignment="1">
      <alignment horizontal="center" vertical="center"/>
    </xf>
    <xf numFmtId="164" fontId="0" fillId="16" borderId="5" xfId="0" applyNumberFormat="1" applyFill="1" applyBorder="1" applyAlignment="1">
      <alignment vertical="center"/>
    </xf>
    <xf numFmtId="164" fontId="0" fillId="0" borderId="13" xfId="0" applyNumberFormat="1" applyBorder="1" applyAlignment="1">
      <alignment horizontal="center" vertical="center"/>
    </xf>
    <xf numFmtId="178" fontId="0" fillId="0" borderId="4" xfId="0" applyNumberFormat="1" applyBorder="1" applyAlignment="1">
      <alignment vertical="center"/>
    </xf>
    <xf numFmtId="178" fontId="0" fillId="3" borderId="1" xfId="0" applyNumberFormat="1" applyFill="1" applyBorder="1" applyAlignment="1">
      <alignment horizontal="center" vertical="center"/>
    </xf>
    <xf numFmtId="167" fontId="22" fillId="12" borderId="1" xfId="0" applyNumberFormat="1" applyFont="1" applyFill="1" applyBorder="1" applyAlignment="1">
      <alignment horizontal="center" vertical="center"/>
    </xf>
    <xf numFmtId="167" fontId="0" fillId="0" borderId="0" xfId="0" applyNumberFormat="1" applyAlignment="1">
      <alignment vertical="center"/>
    </xf>
    <xf numFmtId="164" fontId="0" fillId="11" borderId="0" xfId="0" applyNumberFormat="1" applyFill="1" applyAlignment="1">
      <alignment vertic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179" fontId="0" fillId="0" borderId="0" xfId="0" applyNumberFormat="1" applyAlignment="1">
      <alignment vertical="center"/>
    </xf>
    <xf numFmtId="164" fontId="2" fillId="17" borderId="0" xfId="0" applyNumberFormat="1" applyFont="1" applyFill="1" applyAlignment="1">
      <alignment vertical="center"/>
    </xf>
    <xf numFmtId="164" fontId="2" fillId="18" borderId="0" xfId="0" applyNumberFormat="1" applyFont="1" applyFill="1" applyAlignment="1">
      <alignment vertical="center"/>
    </xf>
    <xf numFmtId="164" fontId="0" fillId="16" borderId="8"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170"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79" fontId="22" fillId="12" borderId="1" xfId="0" applyNumberFormat="1" applyFont="1" applyFill="1" applyBorder="1" applyAlignment="1">
      <alignment horizontal="center" vertical="center"/>
    </xf>
    <xf numFmtId="180" fontId="22" fillId="12" borderId="1" xfId="0" applyNumberFormat="1" applyFont="1" applyFill="1" applyBorder="1" applyAlignment="1">
      <alignment horizontal="center" vertical="center"/>
    </xf>
    <xf numFmtId="171" fontId="17" fillId="11" borderId="1" xfId="0" applyNumberFormat="1" applyFont="1" applyFill="1" applyBorder="1" applyAlignment="1">
      <alignment horizontal="center" vertical="center"/>
    </xf>
    <xf numFmtId="167" fontId="17" fillId="11" borderId="1" xfId="0" applyNumberFormat="1" applyFont="1" applyFill="1" applyBorder="1" applyAlignment="1">
      <alignment horizontal="center" vertical="center"/>
    </xf>
    <xf numFmtId="0" fontId="0" fillId="0" borderId="14" xfId="0" applyBorder="1" applyAlignment="1">
      <alignment vertical="center"/>
    </xf>
    <xf numFmtId="164" fontId="11" fillId="0" borderId="4" xfId="0" applyNumberFormat="1" applyFont="1" applyBorder="1" applyAlignment="1">
      <alignment vertical="center"/>
    </xf>
    <xf numFmtId="171" fontId="17" fillId="12" borderId="1" xfId="0" applyNumberFormat="1" applyFont="1" applyFill="1" applyBorder="1" applyAlignment="1">
      <alignment horizontal="center" vertical="center"/>
    </xf>
    <xf numFmtId="164" fontId="0" fillId="19" borderId="15" xfId="0" applyNumberFormat="1" applyFill="1" applyBorder="1" applyAlignment="1">
      <alignment horizontal="center" vertical="center"/>
    </xf>
    <xf numFmtId="171" fontId="17" fillId="0" borderId="1" xfId="0" applyNumberFormat="1" applyFont="1" applyBorder="1" applyAlignment="1">
      <alignment horizontal="center" vertical="center"/>
    </xf>
    <xf numFmtId="167" fontId="17" fillId="12" borderId="1" xfId="0" applyNumberFormat="1" applyFont="1" applyFill="1" applyBorder="1" applyAlignment="1">
      <alignment horizontal="center" vertical="center"/>
    </xf>
    <xf numFmtId="164" fontId="0" fillId="20" borderId="15" xfId="0" applyNumberFormat="1" applyFill="1" applyBorder="1" applyAlignment="1">
      <alignment horizontal="center" vertical="center"/>
    </xf>
    <xf numFmtId="164" fontId="0" fillId="21" borderId="15" xfId="0" applyNumberFormat="1" applyFill="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4" fontId="4" fillId="22"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9" borderId="0" xfId="0" applyFont="1" applyFill="1" applyAlignment="1">
      <alignment vertical="center"/>
    </xf>
    <xf numFmtId="0" fontId="0" fillId="19" borderId="0" xfId="0" applyFill="1" applyAlignment="1">
      <alignment vertical="center"/>
    </xf>
    <xf numFmtId="0" fontId="0" fillId="19" borderId="0" xfId="0" applyFill="1" applyAlignment="1">
      <alignment horizontal="center" vertical="center"/>
    </xf>
    <xf numFmtId="0" fontId="19" fillId="19" borderId="0" xfId="0" applyFont="1" applyFill="1" applyAlignment="1">
      <alignment horizontal="center" vertical="center"/>
    </xf>
    <xf numFmtId="0" fontId="0" fillId="23" borderId="0" xfId="0" applyFill="1" applyAlignment="1">
      <alignment vertical="center"/>
    </xf>
    <xf numFmtId="164" fontId="0" fillId="19" borderId="0" xfId="0" applyNumberFormat="1" applyFill="1" applyAlignment="1">
      <alignment vertical="center"/>
    </xf>
    <xf numFmtId="164" fontId="0" fillId="21" borderId="1" xfId="0" applyNumberFormat="1" applyFill="1" applyBorder="1" applyAlignment="1">
      <alignment horizontal="center" vertical="center"/>
    </xf>
    <xf numFmtId="181"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3" xfId="0" applyNumberFormat="1" applyFont="1" applyFill="1" applyBorder="1" applyAlignment="1">
      <alignment horizontal="center" vertical="center"/>
    </xf>
    <xf numFmtId="170" fontId="22" fillId="12" borderId="8" xfId="0" applyNumberFormat="1" applyFont="1" applyFill="1" applyBorder="1" applyAlignment="1">
      <alignment horizontal="center" vertical="center"/>
    </xf>
    <xf numFmtId="164" fontId="0" fillId="6" borderId="0" xfId="0" applyNumberFormat="1" applyFill="1" applyAlignment="1">
      <alignment horizontal="center" vertical="center"/>
    </xf>
    <xf numFmtId="175" fontId="0" fillId="0" borderId="0" xfId="0" applyNumberFormat="1" applyAlignment="1">
      <alignment vertical="center"/>
    </xf>
    <xf numFmtId="176"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applyFont="1" applyAlignment="1">
      <alignment horizontal="center" vertical="center"/>
    </xf>
    <xf numFmtId="0" fontId="16" fillId="0" borderId="0" xfId="1" applyFont="1" applyAlignment="1">
      <alignment vertical="center"/>
    </xf>
    <xf numFmtId="14" fontId="3" fillId="0" borderId="12"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2" borderId="0" xfId="0" applyFont="1" applyFill="1" applyAlignment="1">
      <alignment vertical="center"/>
    </xf>
    <xf numFmtId="0" fontId="5" fillId="0" borderId="12" xfId="0" applyFont="1" applyBorder="1" applyAlignment="1">
      <alignment horizontal="center" vertical="center"/>
    </xf>
    <xf numFmtId="0" fontId="19" fillId="0" borderId="12" xfId="0" applyFont="1" applyBorder="1" applyAlignment="1">
      <alignment horizontal="center" vertical="center"/>
    </xf>
    <xf numFmtId="170" fontId="0" fillId="0" borderId="1" xfId="0" applyNumberFormat="1" applyBorder="1" applyAlignment="1">
      <alignment horizontal="center" vertical="center"/>
    </xf>
    <xf numFmtId="10" fontId="0" fillId="20" borderId="15" xfId="3" applyNumberFormat="1" applyFont="1" applyFill="1" applyBorder="1" applyAlignment="1">
      <alignment horizontal="center" vertical="center"/>
    </xf>
    <xf numFmtId="182" fontId="28" fillId="11" borderId="0" xfId="0" applyNumberFormat="1" applyFont="1" applyFill="1" applyAlignment="1" applyProtection="1">
      <alignment horizontal="center" vertical="center"/>
      <protection hidden="1"/>
    </xf>
    <xf numFmtId="174" fontId="22" fillId="12" borderId="2" xfId="0" applyNumberFormat="1" applyFont="1" applyFill="1" applyBorder="1" applyAlignment="1">
      <alignment horizontal="center" vertical="center"/>
    </xf>
    <xf numFmtId="0" fontId="11" fillId="25" borderId="0" xfId="0" applyFont="1" applyFill="1" applyAlignment="1">
      <alignment vertical="center"/>
    </xf>
    <xf numFmtId="0" fontId="23" fillId="0" borderId="24"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4" borderId="0" xfId="0" applyFill="1" applyAlignment="1">
      <alignment vertical="center"/>
    </xf>
    <xf numFmtId="0" fontId="30" fillId="0" borderId="0" xfId="0" applyFont="1" applyAlignment="1">
      <alignment vertical="center"/>
    </xf>
    <xf numFmtId="0" fontId="0" fillId="0" borderId="29" xfId="0" applyBorder="1" applyAlignment="1">
      <alignment vertical="center"/>
    </xf>
    <xf numFmtId="10" fontId="16" fillId="0" borderId="27"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8" xfId="0" quotePrefix="1" applyFont="1" applyBorder="1" applyAlignment="1">
      <alignment horizontal="center" vertical="center"/>
    </xf>
    <xf numFmtId="0" fontId="19" fillId="0" borderId="26" xfId="0" quotePrefix="1" applyFont="1" applyBorder="1" applyAlignment="1">
      <alignment horizontal="center" vertical="center"/>
    </xf>
    <xf numFmtId="0" fontId="0" fillId="0" borderId="24"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79"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1"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0" fontId="8" fillId="14" borderId="30" xfId="0" applyFont="1" applyFill="1" applyBorder="1" applyAlignment="1">
      <alignment horizontal="center" vertical="center"/>
    </xf>
    <xf numFmtId="164" fontId="0" fillId="0" borderId="39" xfId="0" applyNumberFormat="1" applyBorder="1" applyAlignment="1">
      <alignment horizontal="center" vertical="center"/>
    </xf>
    <xf numFmtId="0" fontId="1" fillId="22" borderId="0" xfId="0" applyFont="1" applyFill="1" applyAlignment="1">
      <alignment horizontal="center" vertical="center"/>
    </xf>
    <xf numFmtId="164" fontId="11" fillId="25" borderId="0" xfId="0" applyNumberFormat="1" applyFont="1" applyFill="1" applyAlignment="1">
      <alignment horizontal="center" vertical="center"/>
    </xf>
    <xf numFmtId="0" fontId="0" fillId="26" borderId="5" xfId="0" applyFill="1" applyBorder="1" applyAlignment="1">
      <alignment vertical="center"/>
    </xf>
    <xf numFmtId="177" fontId="16" fillId="0" borderId="1" xfId="0" applyNumberFormat="1" applyFont="1" applyBorder="1" applyAlignment="1">
      <alignment horizontal="center" vertical="center"/>
    </xf>
    <xf numFmtId="166" fontId="16" fillId="0" borderId="1" xfId="0" applyNumberFormat="1" applyFont="1" applyBorder="1" applyAlignment="1">
      <alignment horizontal="center" vertical="center"/>
    </xf>
    <xf numFmtId="164" fontId="0" fillId="12" borderId="0" xfId="0" applyNumberFormat="1" applyFill="1" applyAlignment="1">
      <alignment vertical="center"/>
    </xf>
    <xf numFmtId="0" fontId="0" fillId="0" borderId="12" xfId="0" applyBorder="1" applyAlignment="1">
      <alignment vertical="center"/>
    </xf>
    <xf numFmtId="0" fontId="0" fillId="0" borderId="12" xfId="0" applyBorder="1" applyAlignment="1">
      <alignment horizontal="center" vertical="center"/>
    </xf>
    <xf numFmtId="0" fontId="23" fillId="0" borderId="12" xfId="0" applyFont="1" applyBorder="1" applyAlignment="1">
      <alignment horizontal="center" vertical="center"/>
    </xf>
    <xf numFmtId="164" fontId="0" fillId="0" borderId="40" xfId="0" applyNumberFormat="1" applyBorder="1" applyAlignment="1">
      <alignment horizontal="center" vertical="center"/>
    </xf>
    <xf numFmtId="167" fontId="15" fillId="0" borderId="0" xfId="0" applyNumberFormat="1" applyFont="1" applyAlignment="1">
      <alignment vertical="center"/>
    </xf>
    <xf numFmtId="164" fontId="0" fillId="0" borderId="38" xfId="0" applyNumberFormat="1" applyBorder="1" applyAlignment="1">
      <alignment horizontal="center" vertical="center"/>
    </xf>
    <xf numFmtId="167" fontId="2" fillId="0" borderId="0" xfId="0" applyNumberFormat="1" applyFont="1" applyAlignment="1">
      <alignment vertical="center"/>
    </xf>
    <xf numFmtId="0" fontId="27" fillId="0" borderId="0" xfId="5" applyAlignment="1">
      <alignment vertical="center"/>
    </xf>
    <xf numFmtId="0" fontId="16" fillId="0" borderId="0" xfId="5" applyFont="1" applyAlignment="1">
      <alignment vertical="center"/>
    </xf>
    <xf numFmtId="1" fontId="0" fillId="6" borderId="0" xfId="0" applyNumberFormat="1" applyFill="1" applyAlignment="1">
      <alignment vertical="center"/>
    </xf>
    <xf numFmtId="164" fontId="0" fillId="0" borderId="41" xfId="0" applyNumberFormat="1" applyBorder="1" applyAlignment="1">
      <alignment horizontal="center" vertical="center"/>
    </xf>
    <xf numFmtId="164" fontId="0" fillId="0" borderId="12" xfId="0" applyNumberFormat="1" applyBorder="1" applyAlignment="1">
      <alignment vertical="center"/>
    </xf>
    <xf numFmtId="14" fontId="2" fillId="22" borderId="0" xfId="0" applyNumberFormat="1" applyFont="1" applyFill="1" applyAlignment="1">
      <alignment horizontal="center" vertical="center"/>
    </xf>
    <xf numFmtId="164" fontId="17" fillId="12" borderId="1" xfId="0" applyNumberFormat="1" applyFont="1" applyFill="1" applyBorder="1" applyAlignment="1">
      <alignment horizontal="center" vertical="center"/>
    </xf>
    <xf numFmtId="10" fontId="16" fillId="0" borderId="0" xfId="0" applyNumberFormat="1" applyFont="1" applyAlignment="1">
      <alignment vertical="center"/>
    </xf>
    <xf numFmtId="164" fontId="15" fillId="0" borderId="13" xfId="0" applyNumberFormat="1" applyFont="1" applyBorder="1" applyAlignment="1">
      <alignment horizontal="center" vertical="center"/>
    </xf>
    <xf numFmtId="184" fontId="0" fillId="0" borderId="0" xfId="0" applyNumberFormat="1" applyAlignment="1">
      <alignment vertical="center"/>
    </xf>
    <xf numFmtId="0" fontId="0" fillId="27" borderId="0" xfId="0" applyFill="1"/>
    <xf numFmtId="164" fontId="2" fillId="0" borderId="0" xfId="0" applyNumberFormat="1" applyFont="1" applyAlignment="1">
      <alignment vertical="center"/>
    </xf>
    <xf numFmtId="171" fontId="0" fillId="28" borderId="1" xfId="0" applyNumberFormat="1" applyFill="1" applyBorder="1" applyAlignment="1">
      <alignment horizontal="center" vertical="center"/>
    </xf>
    <xf numFmtId="0" fontId="22" fillId="12" borderId="1" xfId="0" applyFont="1" applyFill="1" applyBorder="1" applyAlignment="1">
      <alignment horizontal="center" vertical="center"/>
    </xf>
    <xf numFmtId="0" fontId="9" fillId="29" borderId="11" xfId="0" applyFont="1" applyFill="1" applyBorder="1" applyAlignment="1">
      <alignment vertical="center"/>
    </xf>
    <xf numFmtId="14" fontId="19" fillId="0" borderId="0" xfId="0" applyNumberFormat="1" applyFont="1" applyAlignment="1">
      <alignment horizontal="center" vertical="center"/>
    </xf>
    <xf numFmtId="0" fontId="16" fillId="0" borderId="12" xfId="0" applyFont="1" applyBorder="1" applyAlignment="1">
      <alignment vertical="center"/>
    </xf>
    <xf numFmtId="0" fontId="0" fillId="10" borderId="12" xfId="0" applyFill="1" applyBorder="1" applyAlignment="1">
      <alignment vertical="center"/>
    </xf>
    <xf numFmtId="0" fontId="0" fillId="0" borderId="0" xfId="0" applyProtection="1">
      <protection hidden="1"/>
    </xf>
    <xf numFmtId="0" fontId="33" fillId="11" borderId="16" xfId="2" applyFont="1" applyFill="1" applyBorder="1" applyAlignment="1" applyProtection="1">
      <alignment horizontal="left" indent="1"/>
      <protection hidden="1"/>
    </xf>
    <xf numFmtId="0" fontId="34" fillId="11" borderId="17" xfId="0" applyFont="1" applyFill="1" applyBorder="1" applyProtection="1">
      <protection hidden="1"/>
    </xf>
    <xf numFmtId="0" fontId="35" fillId="11" borderId="18" xfId="2" applyFont="1" applyFill="1" applyBorder="1" applyAlignment="1" applyProtection="1">
      <alignment horizontal="right" vertical="center"/>
      <protection hidden="1"/>
    </xf>
    <xf numFmtId="0" fontId="34" fillId="0" borderId="0" xfId="0" applyFont="1" applyProtection="1">
      <protection hidden="1"/>
    </xf>
    <xf numFmtId="0" fontId="36" fillId="11" borderId="19" xfId="2" applyFont="1" applyFill="1" applyBorder="1" applyProtection="1">
      <protection hidden="1"/>
    </xf>
    <xf numFmtId="0" fontId="0" fillId="11" borderId="0" xfId="0" applyFill="1" applyProtection="1">
      <protection hidden="1"/>
    </xf>
    <xf numFmtId="0" fontId="0" fillId="11" borderId="20" xfId="0" applyFill="1" applyBorder="1" applyProtection="1">
      <protection hidden="1"/>
    </xf>
    <xf numFmtId="0" fontId="37" fillId="11" borderId="19" xfId="2" applyFont="1" applyFill="1" applyBorder="1" applyAlignment="1" applyProtection="1">
      <alignment vertical="top"/>
      <protection hidden="1"/>
    </xf>
    <xf numFmtId="0" fontId="33" fillId="11" borderId="25" xfId="2" applyFont="1" applyFill="1" applyBorder="1" applyAlignment="1" applyProtection="1">
      <alignment horizontal="center" vertical="center"/>
      <protection hidden="1"/>
    </xf>
    <xf numFmtId="0" fontId="0" fillId="11" borderId="19" xfId="0" applyFill="1" applyBorder="1" applyProtection="1">
      <protection hidden="1"/>
    </xf>
    <xf numFmtId="183" fontId="0" fillId="11" borderId="19" xfId="0" applyNumberFormat="1"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164" fontId="0" fillId="0" borderId="27" xfId="0" applyNumberFormat="1" applyBorder="1" applyAlignment="1">
      <alignment horizontal="center" vertical="center"/>
    </xf>
    <xf numFmtId="164" fontId="15" fillId="0" borderId="1" xfId="0" applyNumberFormat="1" applyFont="1" applyBorder="1" applyAlignment="1">
      <alignment horizontal="right" vertical="center"/>
    </xf>
    <xf numFmtId="164" fontId="15" fillId="0" borderId="40" xfId="0" applyNumberFormat="1" applyFont="1" applyBorder="1" applyAlignment="1">
      <alignment horizontal="right" vertical="center"/>
    </xf>
    <xf numFmtId="0" fontId="34" fillId="11" borderId="25" xfId="0" applyFont="1" applyFill="1" applyBorder="1" applyAlignment="1" applyProtection="1">
      <alignment horizontal="left" vertical="center" wrapText="1"/>
      <protection hidden="1"/>
    </xf>
    <xf numFmtId="0" fontId="19" fillId="0" borderId="0" xfId="1" quotePrefix="1" applyFont="1" applyAlignment="1">
      <alignment horizontal="center" vertical="center"/>
    </xf>
    <xf numFmtId="14" fontId="19" fillId="0" borderId="0" xfId="1" applyNumberFormat="1" applyFont="1" applyAlignment="1">
      <alignment horizontal="center" vertical="center"/>
    </xf>
    <xf numFmtId="0" fontId="8" fillId="14" borderId="30" xfId="0" applyFont="1" applyFill="1" applyBorder="1" applyAlignment="1">
      <alignment horizontal="centerContinuous" vertical="center"/>
    </xf>
    <xf numFmtId="3" fontId="15" fillId="0" borderId="1" xfId="0" applyNumberFormat="1" applyFont="1" applyBorder="1" applyAlignment="1">
      <alignment horizontal="center" vertical="center"/>
    </xf>
    <xf numFmtId="164" fontId="0" fillId="0" borderId="35" xfId="0" applyNumberFormat="1" applyBorder="1" applyAlignment="1">
      <alignment horizontal="center" vertical="center"/>
    </xf>
    <xf numFmtId="164" fontId="0" fillId="0" borderId="36" xfId="0" applyNumberFormat="1" applyBorder="1" applyAlignment="1">
      <alignment horizontal="center" vertical="center"/>
    </xf>
    <xf numFmtId="0" fontId="0" fillId="0" borderId="37" xfId="0" applyBorder="1" applyAlignment="1">
      <alignment horizontal="center" vertical="center"/>
    </xf>
  </cellXfs>
  <cellStyles count="9">
    <cellStyle name="Normal" xfId="0" builtinId="0"/>
    <cellStyle name="Normal 26 8" xfId="1" xr:uid="{4E65AC51-8ADE-42AA-8B4C-94BC030D6558}"/>
    <cellStyle name="Normal 26 8 2" xfId="4" xr:uid="{76CC5F8F-B437-49A6-ABBD-2B74B6A78247}"/>
    <cellStyle name="Normal 26 8 2 2" xfId="5" xr:uid="{122F1E5E-5F79-4B8E-9371-C9DE8C50DD8F}"/>
    <cellStyle name="Normal 26 8 2 2 2" xfId="6" xr:uid="{CEBCEE09-0363-4BB2-B771-8DCDFFF76B36}"/>
    <cellStyle name="Normal 3" xfId="8" xr:uid="{7B6E14B4-246E-4BD5-A4F6-31688B2402BD}"/>
    <cellStyle name="Normal 6" xfId="2" xr:uid="{8AC0D6C4-1A90-4F6E-9448-0529045B6663}"/>
    <cellStyle name="Percent 2 3" xfId="7" xr:uid="{F012580E-C3A8-40EB-9F9D-C3ACFA64FF41}"/>
    <cellStyle name="Porcentaje" xfId="3" builtinId="5"/>
  </cellStyles>
  <dxfs count="56">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6BCC"/>
      <color rgb="FFF9DC2B"/>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0"/>
          <c:order val="0"/>
          <c:tx>
            <c:strRef>
              <c:f>Transf_Agg!$C$78</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8:$BR$78</c:f>
              <c:numCache>
                <c:formatCode>#,##0;\(#,##0\);\-</c:formatCode>
                <c:ptCount val="60"/>
                <c:pt idx="0">
                  <c:v>0</c:v>
                </c:pt>
                <c:pt idx="1">
                  <c:v>50832.724274133303</c:v>
                </c:pt>
                <c:pt idx="2">
                  <c:v>45139.700855096045</c:v>
                </c:pt>
                <c:pt idx="3">
                  <c:v>52606.709934594088</c:v>
                </c:pt>
                <c:pt idx="4">
                  <c:v>56453.924930034649</c:v>
                </c:pt>
                <c:pt idx="5">
                  <c:v>49047.005480515858</c:v>
                </c:pt>
                <c:pt idx="6">
                  <c:v>57331.173863182194</c:v>
                </c:pt>
                <c:pt idx="7">
                  <c:v>62195.699797404079</c:v>
                </c:pt>
                <c:pt idx="8">
                  <c:v>73512.638656564028</c:v>
                </c:pt>
                <c:pt idx="9">
                  <c:v>73416.237545364565</c:v>
                </c:pt>
                <c:pt idx="10">
                  <c:v>67590.782106813174</c:v>
                </c:pt>
                <c:pt idx="11">
                  <c:v>67829.581179659479</c:v>
                </c:pt>
                <c:pt idx="12">
                  <c:v>78464.014242477948</c:v>
                </c:pt>
                <c:pt idx="13">
                  <c:v>77074.313112446092</c:v>
                </c:pt>
                <c:pt idx="14">
                  <c:v>101997.96322583832</c:v>
                </c:pt>
                <c:pt idx="15">
                  <c:v>73455.350340576697</c:v>
                </c:pt>
                <c:pt idx="16">
                  <c:v>43074.60908426033</c:v>
                </c:pt>
                <c:pt idx="17">
                  <c:v>51168.198396999971</c:v>
                </c:pt>
                <c:pt idx="18">
                  <c:v>31777.531323778243</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8B2A-4C6F-8726-9F810FDB6A1E}"/>
            </c:ext>
          </c:extLst>
        </c:ser>
        <c:ser>
          <c:idx val="2"/>
          <c:order val="2"/>
          <c:tx>
            <c:strRef>
              <c:f>Transf_Agg!$C$80</c:f>
              <c:strCache>
                <c:ptCount val="1"/>
                <c:pt idx="0">
                  <c:v>Financing Drawdowns</c:v>
                </c:pt>
              </c:strCache>
            </c:strRef>
          </c:tx>
          <c:spPr>
            <a:solidFill>
              <a:schemeClr val="accent6">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4785.2877312280034</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8B2A-4C6F-8726-9F810FDB6A1E}"/>
            </c:ext>
          </c:extLst>
        </c:ser>
        <c:ser>
          <c:idx val="4"/>
          <c:order val="4"/>
          <c:tx>
            <c:strRef>
              <c:f>Transf_Agg!$C$83</c:f>
              <c:strCache>
                <c:ptCount val="1"/>
                <c:pt idx="0">
                  <c:v>Financial Income on Accounts</c:v>
                </c:pt>
              </c:strCache>
            </c:strRef>
          </c:tx>
          <c:spPr>
            <a:solidFill>
              <a:schemeClr val="accent6">
                <a:lumMod val="20000"/>
                <a:lumOff val="80000"/>
              </a:schemeClr>
            </a:solidFill>
            <a:ln>
              <a:noFill/>
            </a:ln>
            <a:effectLst/>
          </c:spPr>
          <c:val>
            <c:numRef>
              <c:f>Transf_Agg!$K$83:$BR$83</c:f>
              <c:numCache>
                <c:formatCode>#,##0;\(#,##0\);\-</c:formatCode>
                <c:ptCount val="60"/>
                <c:pt idx="0">
                  <c:v>0</c:v>
                </c:pt>
                <c:pt idx="1">
                  <c:v>1689.4476194937113</c:v>
                </c:pt>
                <c:pt idx="2">
                  <c:v>56.980736394445749</c:v>
                </c:pt>
                <c:pt idx="3">
                  <c:v>40.708414258058696</c:v>
                </c:pt>
                <c:pt idx="4">
                  <c:v>45.279450010228196</c:v>
                </c:pt>
                <c:pt idx="5">
                  <c:v>46.025962946136701</c:v>
                </c:pt>
                <c:pt idx="6">
                  <c:v>130.64432036385347</c:v>
                </c:pt>
                <c:pt idx="7">
                  <c:v>176.30138500861256</c:v>
                </c:pt>
                <c:pt idx="8">
                  <c:v>227.17898543346789</c:v>
                </c:pt>
                <c:pt idx="9">
                  <c:v>143.28604260439917</c:v>
                </c:pt>
                <c:pt idx="10">
                  <c:v>151.32654296737041</c:v>
                </c:pt>
                <c:pt idx="11">
                  <c:v>173.67723816877484</c:v>
                </c:pt>
                <c:pt idx="12">
                  <c:v>269.09330076833879</c:v>
                </c:pt>
                <c:pt idx="13">
                  <c:v>219.62006212388104</c:v>
                </c:pt>
                <c:pt idx="14">
                  <c:v>141.0971756590173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8B2A-4C6F-8726-9F810FDB6A1E}"/>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79</c:f>
              <c:strCache>
                <c:ptCount val="1"/>
                <c:pt idx="0">
                  <c:v>Debt Service (Incl. Balloon Repayment)</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9:$BR$79</c:f>
              <c:numCache>
                <c:formatCode>#,##0;\(#,##0\);\-</c:formatCode>
                <c:ptCount val="60"/>
                <c:pt idx="0">
                  <c:v>0</c:v>
                </c:pt>
                <c:pt idx="1">
                  <c:v>40279.918473408696</c:v>
                </c:pt>
                <c:pt idx="2">
                  <c:v>40999.320011193391</c:v>
                </c:pt>
                <c:pt idx="3">
                  <c:v>28973.814591565417</c:v>
                </c:pt>
                <c:pt idx="4">
                  <c:v>15921.46244512614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8B2A-4C6F-8726-9F810FDB6A1E}"/>
            </c:ext>
          </c:extLst>
        </c:ser>
        <c:ser>
          <c:idx val="3"/>
          <c:order val="3"/>
          <c:tx>
            <c:strRef>
              <c:f>Transf_Agg!$C$82</c:f>
              <c:strCache>
                <c:ptCount val="1"/>
                <c:pt idx="0">
                  <c:v>Reserve Account Variations</c:v>
                </c:pt>
              </c:strCache>
            </c:strRef>
          </c:tx>
          <c:spPr>
            <a:solidFill>
              <a:srgbClr val="006BCC"/>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2:$BR$82</c:f>
              <c:numCache>
                <c:formatCode>#,##0;\(#,##0\);\-</c:formatCode>
                <c:ptCount val="60"/>
                <c:pt idx="0">
                  <c:v>0</c:v>
                </c:pt>
                <c:pt idx="1">
                  <c:v>93.765779999982442</c:v>
                </c:pt>
                <c:pt idx="2">
                  <c:v>13240.792934816734</c:v>
                </c:pt>
                <c:pt idx="3">
                  <c:v>3707.133259835723</c:v>
                </c:pt>
                <c:pt idx="4">
                  <c:v>2757.78127534754</c:v>
                </c:pt>
                <c:pt idx="5">
                  <c:v>0</c:v>
                </c:pt>
                <c:pt idx="6">
                  <c:v>0</c:v>
                </c:pt>
                <c:pt idx="7">
                  <c:v>0</c:v>
                </c:pt>
                <c:pt idx="8">
                  <c:v>0</c:v>
                </c:pt>
                <c:pt idx="9">
                  <c:v>0</c:v>
                </c:pt>
                <c:pt idx="10">
                  <c:v>0</c:v>
                </c:pt>
                <c:pt idx="11">
                  <c:v>0</c:v>
                </c:pt>
                <c:pt idx="12">
                  <c:v>0</c:v>
                </c:pt>
                <c:pt idx="13">
                  <c:v>0</c:v>
                </c:pt>
                <c:pt idx="14">
                  <c:v>0</c:v>
                </c:pt>
                <c:pt idx="15">
                  <c:v>0</c:v>
                </c:pt>
                <c:pt idx="16">
                  <c:v>0</c:v>
                </c:pt>
                <c:pt idx="17">
                  <c:v>0</c:v>
                </c:pt>
                <c:pt idx="18">
                  <c:v>4404.4260299999996</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8B2A-4C6F-8726-9F810FDB6A1E}"/>
            </c:ext>
          </c:extLst>
        </c:ser>
        <c:ser>
          <c:idx val="5"/>
          <c:order val="5"/>
          <c:tx>
            <c:strRef>
              <c:f>Transf_Agg!$C$84</c:f>
              <c:strCache>
                <c:ptCount val="1"/>
                <c:pt idx="0">
                  <c:v>SHL Repayment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4:$BR$84</c:f>
              <c:numCache>
                <c:formatCode>#,##0;\(#,##0\);\-</c:formatCode>
                <c:ptCount val="60"/>
                <c:pt idx="0">
                  <c:v>0</c:v>
                </c:pt>
                <c:pt idx="1">
                  <c:v>6126.141481540345</c:v>
                </c:pt>
                <c:pt idx="2">
                  <c:v>16115.795721752831</c:v>
                </c:pt>
                <c:pt idx="3">
                  <c:v>26860.636009795227</c:v>
                </c:pt>
                <c:pt idx="4">
                  <c:v>43335.52321026627</c:v>
                </c:pt>
                <c:pt idx="5">
                  <c:v>49093.031443461994</c:v>
                </c:pt>
                <c:pt idx="6">
                  <c:v>57461.818183546049</c:v>
                </c:pt>
                <c:pt idx="7">
                  <c:v>62372.001182412692</c:v>
                </c:pt>
                <c:pt idx="8">
                  <c:v>73739.817641997492</c:v>
                </c:pt>
                <c:pt idx="9">
                  <c:v>60067.04989889000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8B2A-4C6F-8726-9F810FDB6A1E}"/>
            </c:ext>
          </c:extLst>
        </c:ser>
        <c:ser>
          <c:idx val="6"/>
          <c:order val="6"/>
          <c:tx>
            <c:strRef>
              <c:f>Transf_Agg!$C$85</c:f>
              <c:strCache>
                <c:ptCount val="1"/>
                <c:pt idx="0">
                  <c:v>Cash Flow After Shareholders Loans</c:v>
                </c:pt>
              </c:strCache>
            </c:strRef>
          </c:tx>
          <c:spPr>
            <a:solidFill>
              <a:srgbClr val="B1B1B6"/>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5:$BR$85</c:f>
              <c:numCache>
                <c:formatCode>#,##0;\(#,##0\);\-</c:formatCode>
                <c:ptCount val="60"/>
                <c:pt idx="0">
                  <c:v>0</c:v>
                </c:pt>
                <c:pt idx="1">
                  <c:v>1424.5899874499537</c:v>
                </c:pt>
                <c:pt idx="2">
                  <c:v>1322.3587933610033</c:v>
                </c:pt>
                <c:pt idx="3">
                  <c:v>520.10100732722276</c:v>
                </c:pt>
                <c:pt idx="4">
                  <c:v>0</c:v>
                </c:pt>
                <c:pt idx="5">
                  <c:v>0</c:v>
                </c:pt>
                <c:pt idx="6">
                  <c:v>0</c:v>
                </c:pt>
                <c:pt idx="7">
                  <c:v>0</c:v>
                </c:pt>
                <c:pt idx="8">
                  <c:v>0</c:v>
                </c:pt>
                <c:pt idx="9">
                  <c:v>13492.473689078972</c:v>
                </c:pt>
                <c:pt idx="10">
                  <c:v>67742.108649780552</c:v>
                </c:pt>
                <c:pt idx="11">
                  <c:v>68003.258417828256</c:v>
                </c:pt>
                <c:pt idx="12">
                  <c:v>78733.107543246282</c:v>
                </c:pt>
                <c:pt idx="13">
                  <c:v>77293.933174569975</c:v>
                </c:pt>
                <c:pt idx="14">
                  <c:v>102139.06040149734</c:v>
                </c:pt>
                <c:pt idx="15">
                  <c:v>73455.350340576697</c:v>
                </c:pt>
                <c:pt idx="16">
                  <c:v>43074.60908426033</c:v>
                </c:pt>
                <c:pt idx="17">
                  <c:v>51168.198396999971</c:v>
                </c:pt>
                <c:pt idx="18">
                  <c:v>-27373.105293778244</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8B2A-4C6F-8726-9F810FDB6A1E}"/>
            </c:ext>
          </c:extLst>
        </c:ser>
        <c:ser>
          <c:idx val="7"/>
          <c:order val="7"/>
          <c:tx>
            <c:strRef>
              <c:f>Transf_Agg!$C$81</c:f>
              <c:strCache>
                <c:ptCount val="1"/>
                <c:pt idx="0">
                  <c:v>Capex</c:v>
                </c:pt>
              </c:strCache>
            </c:strRef>
          </c:tx>
          <c:spPr>
            <a:solidFill>
              <a:schemeClr val="tx2">
                <a:lumMod val="20000"/>
                <a:lumOff val="8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1:$BR$81</c:f>
              <c:numCache>
                <c:formatCode>#,##0;\(#,##0\);\-</c:formatCode>
                <c:ptCount val="60"/>
                <c:pt idx="0">
                  <c:v>0</c:v>
                </c:pt>
                <c:pt idx="1">
                  <c:v>4785.2877312280034</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55E8-437D-B8F6-57BF92A30763}"/>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2231"/>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max val="400000"/>
          <c:min val="-50000"/>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overlay val="0"/>
      <c:spPr>
        <a:solidFill>
          <a:schemeClr val="bg2">
            <a:lumMod val="20000"/>
            <a:lumOff val="80000"/>
            <a:alpha val="0"/>
          </a:schemeClr>
        </a:solidFill>
        <a:ln>
          <a:noFill/>
        </a:ln>
        <a:effec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6</c:f>
              <c:strCache>
                <c:ptCount val="1"/>
                <c:pt idx="0">
                  <c:v>Project Cash Flow After Tax</c:v>
                </c:pt>
              </c:strCache>
            </c:strRef>
          </c:tx>
          <c:spPr>
            <a:solidFill>
              <a:schemeClr val="accent5"/>
            </a:solidFill>
            <a:ln>
              <a:noFill/>
            </a:ln>
            <a:effectLst/>
          </c:spPr>
          <c:val>
            <c:numRef>
              <c:f>Transf_Agg!$K$76:$BR$76</c:f>
              <c:numCache>
                <c:formatCode>#,##0;\(#,##0\);\-</c:formatCode>
                <c:ptCount val="60"/>
                <c:pt idx="0">
                  <c:v>0</c:v>
                </c:pt>
                <c:pt idx="1">
                  <c:v>50832.724274133303</c:v>
                </c:pt>
                <c:pt idx="2">
                  <c:v>45139.700855096045</c:v>
                </c:pt>
                <c:pt idx="3">
                  <c:v>52606.709934594088</c:v>
                </c:pt>
                <c:pt idx="4">
                  <c:v>56453.924930034649</c:v>
                </c:pt>
                <c:pt idx="5">
                  <c:v>49047.005480515858</c:v>
                </c:pt>
                <c:pt idx="6">
                  <c:v>57331.173863182194</c:v>
                </c:pt>
                <c:pt idx="7">
                  <c:v>62195.699797404079</c:v>
                </c:pt>
                <c:pt idx="8">
                  <c:v>73512.638656564028</c:v>
                </c:pt>
                <c:pt idx="9">
                  <c:v>73416.237545364565</c:v>
                </c:pt>
                <c:pt idx="10">
                  <c:v>67590.782106813174</c:v>
                </c:pt>
                <c:pt idx="11">
                  <c:v>67829.581179659479</c:v>
                </c:pt>
                <c:pt idx="12">
                  <c:v>78464.014242477948</c:v>
                </c:pt>
                <c:pt idx="13">
                  <c:v>77074.313112446092</c:v>
                </c:pt>
                <c:pt idx="14">
                  <c:v>101997.96322583832</c:v>
                </c:pt>
                <c:pt idx="15">
                  <c:v>73455.350340576697</c:v>
                </c:pt>
                <c:pt idx="16">
                  <c:v>43074.60908426033</c:v>
                </c:pt>
                <c:pt idx="17">
                  <c:v>51168.198396999971</c:v>
                </c:pt>
                <c:pt idx="18">
                  <c:v>-31777.531323778243</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8-79CB-4031-92C2-7D8EF82F08CD}"/>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69</c:f>
              <c:strCache>
                <c:ptCount val="1"/>
                <c:pt idx="0">
                  <c:v>Contracted and Merchant Revenue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9:$BR$69</c:f>
              <c:numCache>
                <c:formatCode>#,##0;\(#,##0\);\-</c:formatCode>
                <c:ptCount val="60"/>
                <c:pt idx="0">
                  <c:v>0</c:v>
                </c:pt>
                <c:pt idx="1">
                  <c:v>88590.932844242168</c:v>
                </c:pt>
                <c:pt idx="2">
                  <c:v>98609.85018563857</c:v>
                </c:pt>
                <c:pt idx="3">
                  <c:v>106290.31064123042</c:v>
                </c:pt>
                <c:pt idx="4">
                  <c:v>110796.87497934904</c:v>
                </c:pt>
                <c:pt idx="5">
                  <c:v>115301.00671313339</c:v>
                </c:pt>
                <c:pt idx="6">
                  <c:v>119935.91527599428</c:v>
                </c:pt>
                <c:pt idx="7">
                  <c:v>124380.57276645146</c:v>
                </c:pt>
                <c:pt idx="8">
                  <c:v>128889.10673777842</c:v>
                </c:pt>
                <c:pt idx="9">
                  <c:v>133357.38080655842</c:v>
                </c:pt>
                <c:pt idx="10">
                  <c:v>137873.42906562239</c:v>
                </c:pt>
                <c:pt idx="11">
                  <c:v>142643.51545719337</c:v>
                </c:pt>
                <c:pt idx="12">
                  <c:v>147573.31737397116</c:v>
                </c:pt>
                <c:pt idx="13">
                  <c:v>152894.73847147787</c:v>
                </c:pt>
                <c:pt idx="14">
                  <c:v>158525.60297199688</c:v>
                </c:pt>
                <c:pt idx="15">
                  <c:v>164606.36414787683</c:v>
                </c:pt>
                <c:pt idx="16">
                  <c:v>171025.47995202991</c:v>
                </c:pt>
                <c:pt idx="17">
                  <c:v>177850.56086444695</c:v>
                </c:pt>
                <c:pt idx="18">
                  <c:v>23625.47827356199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79CB-4031-92C2-7D8EF82F08CD}"/>
            </c:ext>
          </c:extLst>
        </c:ser>
        <c:ser>
          <c:idx val="1"/>
          <c:order val="1"/>
          <c:tx>
            <c:strRef>
              <c:f>Transf_Agg!$C$70</c:f>
              <c:strCache>
                <c:ptCount val="1"/>
                <c:pt idx="0">
                  <c:v>Other Revenue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0:$BR$70</c:f>
              <c:numCache>
                <c:formatCode>#,##0;\(#,##0\);\-</c:formatCode>
                <c:ptCount val="60"/>
                <c:pt idx="0">
                  <c:v>0</c:v>
                </c:pt>
                <c:pt idx="1">
                  <c:v>15754.442018301366</c:v>
                </c:pt>
                <c:pt idx="2">
                  <c:v>3142.8257800922806</c:v>
                </c:pt>
                <c:pt idx="3">
                  <c:v>1976.911590837165</c:v>
                </c:pt>
                <c:pt idx="4">
                  <c:v>2061.8186266481925</c:v>
                </c:pt>
                <c:pt idx="5">
                  <c:v>2136.0090574785418</c:v>
                </c:pt>
                <c:pt idx="6">
                  <c:v>2213.0156311558458</c:v>
                </c:pt>
                <c:pt idx="7">
                  <c:v>2292.9508501306891</c:v>
                </c:pt>
                <c:pt idx="8">
                  <c:v>2375.9319371362476</c:v>
                </c:pt>
                <c:pt idx="9">
                  <c:v>2462.0810426515186</c:v>
                </c:pt>
                <c:pt idx="10">
                  <c:v>2551.5254618830918</c:v>
                </c:pt>
                <c:pt idx="11">
                  <c:v>2644.3978617193952</c:v>
                </c:pt>
                <c:pt idx="12">
                  <c:v>2740.8365181337781</c:v>
                </c:pt>
                <c:pt idx="13">
                  <c:v>2845.0374406422316</c:v>
                </c:pt>
                <c:pt idx="14">
                  <c:v>2953.3509297953806</c:v>
                </c:pt>
                <c:pt idx="15">
                  <c:v>3012.4179483912881</c:v>
                </c:pt>
                <c:pt idx="16">
                  <c:v>3072.6663073591139</c:v>
                </c:pt>
                <c:pt idx="17">
                  <c:v>3134.1196335062955</c:v>
                </c:pt>
                <c:pt idx="18">
                  <c:v>508.77366614509646</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79CB-4031-92C2-7D8EF82F08CD}"/>
            </c:ext>
          </c:extLst>
        </c:ser>
        <c:ser>
          <c:idx val="2"/>
          <c:order val="2"/>
          <c:tx>
            <c:strRef>
              <c:f>Transf_Agg!$C$71</c:f>
              <c:strCache>
                <c:ptCount val="1"/>
                <c:pt idx="0">
                  <c:v>Total Costs</c:v>
                </c:pt>
              </c:strCache>
            </c:strRef>
          </c:tx>
          <c:spPr>
            <a:solidFill>
              <a:schemeClr val="bg1">
                <a:lumMod val="50000"/>
              </a:schemeClr>
            </a:solidFill>
            <a:ln>
              <a:noFill/>
            </a:ln>
            <a:effectLst/>
          </c:spPr>
          <c:invertIfNegative val="0"/>
          <c:val>
            <c:numRef>
              <c:f>Transf_Agg!$K$71:$BR$71</c:f>
              <c:numCache>
                <c:formatCode>#,##0;\(#,##0\);\-</c:formatCode>
                <c:ptCount val="60"/>
                <c:pt idx="0">
                  <c:v>0</c:v>
                </c:pt>
                <c:pt idx="1">
                  <c:v>-33435.937891224727</c:v>
                </c:pt>
                <c:pt idx="2">
                  <c:v>-39511.003186762508</c:v>
                </c:pt>
                <c:pt idx="3">
                  <c:v>-32353.013532721223</c:v>
                </c:pt>
                <c:pt idx="4">
                  <c:v>-31534.550573191271</c:v>
                </c:pt>
                <c:pt idx="5">
                  <c:v>-36000.519102648803</c:v>
                </c:pt>
                <c:pt idx="6">
                  <c:v>-34130.911725437851</c:v>
                </c:pt>
                <c:pt idx="7">
                  <c:v>-36613.657519608663</c:v>
                </c:pt>
                <c:pt idx="8">
                  <c:v>-35390.890147343605</c:v>
                </c:pt>
                <c:pt idx="9">
                  <c:v>-33748.429625752498</c:v>
                </c:pt>
                <c:pt idx="10">
                  <c:v>-40643.678244273295</c:v>
                </c:pt>
                <c:pt idx="11">
                  <c:v>-41533.58562699546</c:v>
                </c:pt>
                <c:pt idx="12">
                  <c:v>-43599.734207985624</c:v>
                </c:pt>
                <c:pt idx="13">
                  <c:v>-42576.640707245868</c:v>
                </c:pt>
                <c:pt idx="14">
                  <c:v>-64532.432060028041</c:v>
                </c:pt>
                <c:pt idx="15">
                  <c:v>-77945.853065929696</c:v>
                </c:pt>
                <c:pt idx="16">
                  <c:v>-84812.234858688011</c:v>
                </c:pt>
                <c:pt idx="17">
                  <c:v>-90073.833415719317</c:v>
                </c:pt>
                <c:pt idx="18">
                  <c:v>-28057.278407765611</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79CB-4031-92C2-7D8EF82F08CD}"/>
            </c:ext>
          </c:extLst>
        </c:ser>
        <c:ser>
          <c:idx val="3"/>
          <c:order val="3"/>
          <c:tx>
            <c:strRef>
              <c:f>Transf_Agg!$C$72</c:f>
              <c:strCache>
                <c:ptCount val="1"/>
                <c:pt idx="0">
                  <c:v>Maintenance Capex</c:v>
                </c:pt>
              </c:strCache>
            </c:strRef>
          </c:tx>
          <c:spPr>
            <a:solidFill>
              <a:schemeClr val="bg1">
                <a:lumMod val="65000"/>
              </a:schemeClr>
            </a:solidFill>
            <a:ln>
              <a:noFill/>
            </a:ln>
            <a:effectLst/>
          </c:spPr>
          <c:invertIfNegative val="0"/>
          <c:val>
            <c:numRef>
              <c:f>Transf_Agg!$K$72:$BR$72</c:f>
              <c:numCache>
                <c:formatCode>#,##0;\(#,##0\);\-</c:formatCode>
                <c:ptCount val="60"/>
                <c:pt idx="0">
                  <c:v>0</c:v>
                </c:pt>
                <c:pt idx="1">
                  <c:v>-20230.801903922129</c:v>
                </c:pt>
                <c:pt idx="2">
                  <c:v>-20133.501125442624</c:v>
                </c:pt>
                <c:pt idx="3">
                  <c:v>-15029.32975274704</c:v>
                </c:pt>
                <c:pt idx="4">
                  <c:v>-21365.923891515275</c:v>
                </c:pt>
                <c:pt idx="5">
                  <c:v>-14910.662127354626</c:v>
                </c:pt>
                <c:pt idx="6">
                  <c:v>-33645.910275386908</c:v>
                </c:pt>
                <c:pt idx="7">
                  <c:v>-26054.081905572424</c:v>
                </c:pt>
                <c:pt idx="8">
                  <c:v>-33766.765558862389</c:v>
                </c:pt>
                <c:pt idx="9">
                  <c:v>-20678.603481958598</c:v>
                </c:pt>
                <c:pt idx="10">
                  <c:v>-11973.683268265606</c:v>
                </c:pt>
                <c:pt idx="11">
                  <c:v>-10085.239111725865</c:v>
                </c:pt>
                <c:pt idx="12">
                  <c:v>-28716.921234241894</c:v>
                </c:pt>
                <c:pt idx="13">
                  <c:v>-20162.171619713572</c:v>
                </c:pt>
                <c:pt idx="14">
                  <c:v>-19943.66558074846</c:v>
                </c:pt>
                <c:pt idx="15">
                  <c:v>-6151.6489464833103</c:v>
                </c:pt>
                <c:pt idx="16">
                  <c:v>-37356.529725122222</c:v>
                </c:pt>
                <c:pt idx="17">
                  <c:v>-28985.225348862907</c:v>
                </c:pt>
                <c:pt idx="18">
                  <c:v>-27854.50485571973</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79CB-4031-92C2-7D8EF82F08CD}"/>
            </c:ext>
          </c:extLst>
        </c:ser>
        <c:ser>
          <c:idx val="4"/>
          <c:order val="4"/>
          <c:tx>
            <c:strRef>
              <c:f>Transf_Agg!$C$73</c:f>
              <c:strCache>
                <c:ptCount val="1"/>
                <c:pt idx="0">
                  <c:v>MRA Variation</c:v>
                </c:pt>
              </c:strCache>
            </c:strRef>
          </c:tx>
          <c:spPr>
            <a:solidFill>
              <a:schemeClr val="bg1">
                <a:lumMod val="75000"/>
              </a:schemeClr>
            </a:solidFill>
            <a:ln>
              <a:noFill/>
            </a:ln>
            <a:effectLst/>
          </c:spPr>
          <c:invertIfNegative val="0"/>
          <c:val>
            <c:numRef>
              <c:f>Transf_Agg!$K$73:$BR$73</c:f>
              <c:numCache>
                <c:formatCode>#,##0;\(#,##0\);\-</c:formatCode>
                <c:ptCount val="60"/>
                <c:pt idx="0">
                  <c:v>0</c:v>
                </c:pt>
                <c:pt idx="1">
                  <c:v>3236.8685784455447</c:v>
                </c:pt>
                <c:pt idx="2">
                  <c:v>3031.5292015703162</c:v>
                </c:pt>
                <c:pt idx="3">
                  <c:v>-8278.1690120052299</c:v>
                </c:pt>
                <c:pt idx="4">
                  <c:v>-3504.2942112560413</c:v>
                </c:pt>
                <c:pt idx="5">
                  <c:v>-16244.923785919287</c:v>
                </c:pt>
                <c:pt idx="6">
                  <c:v>6812.7599599224341</c:v>
                </c:pt>
                <c:pt idx="7">
                  <c:v>3914.3978025435645</c:v>
                </c:pt>
                <c:pt idx="8">
                  <c:v>19520.923604879034</c:v>
                </c:pt>
                <c:pt idx="9">
                  <c:v>3753.3222772141453</c:v>
                </c:pt>
                <c:pt idx="10">
                  <c:v>-7681.0940536281778</c:v>
                </c:pt>
                <c:pt idx="11">
                  <c:v>-12855.680366508779</c:v>
                </c:pt>
                <c:pt idx="12">
                  <c:v>13297.759185260118</c:v>
                </c:pt>
                <c:pt idx="13">
                  <c:v>-988.44313107109338</c:v>
                </c:pt>
                <c:pt idx="14">
                  <c:v>36496.94145344474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79CB-4031-92C2-7D8EF82F08CD}"/>
            </c:ext>
          </c:extLst>
        </c:ser>
        <c:ser>
          <c:idx val="6"/>
          <c:order val="5"/>
          <c:tx>
            <c:strRef>
              <c:f>Transf_Agg!$C$74</c:f>
              <c:strCache>
                <c:ptCount val="1"/>
                <c:pt idx="0">
                  <c:v>Working Capital Variation</c:v>
                </c:pt>
              </c:strCache>
            </c:strRef>
          </c:tx>
          <c:spPr>
            <a:solidFill>
              <a:schemeClr val="bg1">
                <a:lumMod val="95000"/>
              </a:schemeClr>
            </a:solidFill>
            <a:ln>
              <a:noFill/>
            </a:ln>
            <a:effectLst/>
          </c:spPr>
          <c:invertIfNegative val="0"/>
          <c:val>
            <c:numRef>
              <c:f>Transf_Agg!$K$74:$BR$74</c:f>
              <c:numCache>
                <c:formatCode>#,##0;\(#,##0\);\-</c:formatCode>
                <c:ptCount val="60"/>
                <c:pt idx="0">
                  <c:v>0</c:v>
                </c:pt>
                <c:pt idx="1">
                  <c:v>-3082.7793717089339</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79CB-4031-92C2-7D8EF82F08CD}"/>
            </c:ext>
          </c:extLst>
        </c:ser>
        <c:ser>
          <c:idx val="7"/>
          <c:order val="6"/>
          <c:tx>
            <c:strRef>
              <c:f>Transf_Agg!$C$75</c:f>
              <c:strCache>
                <c:ptCount val="1"/>
                <c:pt idx="0">
                  <c:v>Taxes</c:v>
                </c:pt>
              </c:strCache>
            </c:strRef>
          </c:tx>
          <c:spPr>
            <a:solidFill>
              <a:schemeClr val="bg1">
                <a:lumMod val="85000"/>
              </a:schemeClr>
            </a:solidFill>
            <a:ln>
              <a:noFill/>
            </a:ln>
            <a:effectLst/>
          </c:spPr>
          <c:invertIfNegative val="0"/>
          <c:val>
            <c:numRef>
              <c:f>Transf_Agg!$K$75:$BR$75</c:f>
              <c:numCache>
                <c:formatCode>#,##0;\(#,##0\);\-</c:formatCode>
                <c:ptCount val="60"/>
                <c:pt idx="0">
                  <c:v>0</c:v>
                </c:pt>
                <c:pt idx="1">
                  <c:v>0</c:v>
                </c:pt>
                <c:pt idx="2">
                  <c:v>0</c:v>
                </c:pt>
                <c:pt idx="3">
                  <c:v>0</c:v>
                </c:pt>
                <c:pt idx="4">
                  <c:v>0</c:v>
                </c:pt>
                <c:pt idx="5">
                  <c:v>-1233.9052741733719</c:v>
                </c:pt>
                <c:pt idx="6">
                  <c:v>-3853.6950030656021</c:v>
                </c:pt>
                <c:pt idx="7">
                  <c:v>-5724.4821965405354</c:v>
                </c:pt>
                <c:pt idx="8">
                  <c:v>-8115.6679170236775</c:v>
                </c:pt>
                <c:pt idx="9">
                  <c:v>-11729.513473348436</c:v>
                </c:pt>
                <c:pt idx="10">
                  <c:v>-12535.716854525223</c:v>
                </c:pt>
                <c:pt idx="11">
                  <c:v>-12983.827034023183</c:v>
                </c:pt>
                <c:pt idx="12">
                  <c:v>-12831.243392659599</c:v>
                </c:pt>
                <c:pt idx="13">
                  <c:v>-14938.207341643469</c:v>
                </c:pt>
                <c:pt idx="14">
                  <c:v>-11501.834488622178</c:v>
                </c:pt>
                <c:pt idx="15">
                  <c:v>-10065.929743278401</c:v>
                </c:pt>
                <c:pt idx="16">
                  <c:v>-8854.7725913184731</c:v>
                </c:pt>
                <c:pt idx="17">
                  <c:v>-10757.423336371039</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79CB-4031-92C2-7D8EF82F08CD}"/>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1867"/>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max val="170000"/>
          <c:min val="-70000"/>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526963</xdr:colOff>
      <xdr:row>5</xdr:row>
      <xdr:rowOff>119064</xdr:rowOff>
    </xdr:from>
    <xdr:to>
      <xdr:col>5</xdr:col>
      <xdr:colOff>14277421</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74963"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772150</xdr:colOff>
          <xdr:row>17</xdr:row>
          <xdr:rowOff>66675</xdr:rowOff>
        </xdr:from>
        <xdr:to>
          <xdr:col>5</xdr:col>
          <xdr:colOff>8429625</xdr:colOff>
          <xdr:row>19</xdr:row>
          <xdr:rowOff>161925</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4</xdr:col>
      <xdr:colOff>13607</xdr:colOff>
      <xdr:row>47</xdr:row>
      <xdr:rowOff>80030</xdr:rowOff>
    </xdr:from>
    <xdr:to>
      <xdr:col>23</xdr:col>
      <xdr:colOff>50960</xdr:colOff>
      <xdr:row>75</xdr:row>
      <xdr:rowOff>91108</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68943</xdr:colOff>
      <xdr:row>47</xdr:row>
      <xdr:rowOff>104588</xdr:rowOff>
    </xdr:from>
    <xdr:to>
      <xdr:col>13</xdr:col>
      <xdr:colOff>775608</xdr:colOff>
      <xdr:row>75</xdr:row>
      <xdr:rowOff>112059</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2"/>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0" customWidth="1"/>
    <col min="7" max="11" width="10.6640625" customWidth="1"/>
    <col min="12" max="12" width="0" hidden="1" customWidth="1"/>
    <col min="13" max="16384" width="9.33203125" hidden="1"/>
  </cols>
  <sheetData>
    <row r="1" spans="1:12" x14ac:dyDescent="0.2">
      <c r="A1" s="240"/>
      <c r="B1" s="240"/>
      <c r="C1" s="240"/>
      <c r="D1" s="240"/>
      <c r="E1" s="240"/>
      <c r="F1" s="240"/>
      <c r="G1" s="240"/>
      <c r="H1" s="240"/>
      <c r="I1" s="240"/>
      <c r="J1" s="240"/>
      <c r="K1" s="240"/>
      <c r="L1" s="240"/>
    </row>
    <row r="2" spans="1:12" x14ac:dyDescent="0.2">
      <c r="A2" s="240"/>
      <c r="B2" s="240"/>
      <c r="C2" s="240"/>
      <c r="D2" s="240"/>
      <c r="E2" s="240"/>
      <c r="F2" s="240"/>
      <c r="G2" s="240"/>
      <c r="H2" s="240"/>
      <c r="I2" s="240"/>
      <c r="J2" s="240"/>
      <c r="K2" s="240"/>
      <c r="L2" s="240"/>
    </row>
    <row r="3" spans="1:12" x14ac:dyDescent="0.2">
      <c r="A3" s="240"/>
      <c r="B3" s="240"/>
      <c r="C3" s="240"/>
      <c r="D3" s="240"/>
      <c r="E3" s="240"/>
      <c r="F3" s="240"/>
      <c r="G3" s="240"/>
      <c r="H3" s="240"/>
      <c r="I3" s="240"/>
      <c r="J3" s="240"/>
      <c r="K3" s="240"/>
      <c r="L3" s="240"/>
    </row>
    <row r="4" spans="1:12" ht="14.25" customHeight="1" x14ac:dyDescent="0.2">
      <c r="A4" s="240"/>
      <c r="B4" s="240"/>
      <c r="C4" s="240"/>
      <c r="D4" s="240"/>
      <c r="E4" s="240"/>
      <c r="F4" s="240"/>
      <c r="G4" s="240"/>
      <c r="H4" s="240"/>
      <c r="I4" s="240"/>
      <c r="J4" s="240"/>
      <c r="K4" s="240"/>
      <c r="L4" s="240"/>
    </row>
    <row r="5" spans="1:12" ht="14.25" customHeight="1" thickBot="1" x14ac:dyDescent="0.25">
      <c r="A5" s="240"/>
      <c r="B5" s="240"/>
      <c r="C5" s="240"/>
      <c r="D5" s="240"/>
      <c r="E5" s="240"/>
      <c r="F5" s="240"/>
      <c r="G5" s="240"/>
      <c r="H5" s="240"/>
      <c r="I5" s="240"/>
      <c r="J5" s="240"/>
      <c r="K5" s="240"/>
      <c r="L5" s="240"/>
    </row>
    <row r="6" spans="1:12" ht="42" customHeight="1" x14ac:dyDescent="0.5">
      <c r="A6" s="240"/>
      <c r="B6" s="240"/>
      <c r="C6" s="240"/>
      <c r="D6" s="240"/>
      <c r="E6" s="241" t="s">
        <v>0</v>
      </c>
      <c r="F6" s="242"/>
      <c r="G6" s="243"/>
      <c r="H6" s="244"/>
      <c r="I6" s="240"/>
      <c r="J6" s="240"/>
      <c r="K6" s="240"/>
      <c r="L6" s="240"/>
    </row>
    <row r="7" spans="1:12" ht="11.25" customHeight="1" x14ac:dyDescent="0.4">
      <c r="A7" s="240"/>
      <c r="B7" s="240"/>
      <c r="C7" s="240"/>
      <c r="D7" s="240"/>
      <c r="E7" s="245"/>
      <c r="F7" s="246"/>
      <c r="G7" s="247"/>
      <c r="H7" s="244"/>
      <c r="I7" s="240"/>
      <c r="J7" s="240"/>
      <c r="K7" s="240"/>
      <c r="L7" s="240"/>
    </row>
    <row r="8" spans="1:12" ht="33.75" x14ac:dyDescent="0.2">
      <c r="A8" s="240"/>
      <c r="B8" s="240"/>
      <c r="C8" s="240"/>
      <c r="D8" s="240"/>
      <c r="E8" s="248"/>
      <c r="F8" s="249" t="s">
        <v>1</v>
      </c>
      <c r="G8" s="247"/>
      <c r="H8" s="244"/>
      <c r="I8" s="240"/>
      <c r="J8" s="240"/>
      <c r="K8" s="240"/>
      <c r="L8" s="240"/>
    </row>
    <row r="9" spans="1:12" ht="27" x14ac:dyDescent="0.2">
      <c r="A9" s="240"/>
      <c r="B9" s="240"/>
      <c r="C9" s="240"/>
      <c r="D9" s="240"/>
      <c r="E9" s="248"/>
      <c r="F9" s="246"/>
      <c r="G9" s="247"/>
      <c r="H9" s="244"/>
      <c r="I9" s="240"/>
      <c r="J9" s="240"/>
      <c r="K9" s="240"/>
      <c r="L9" s="240"/>
    </row>
    <row r="10" spans="1:12" x14ac:dyDescent="0.2">
      <c r="A10" s="240"/>
      <c r="B10" s="240"/>
      <c r="C10" s="240"/>
      <c r="D10" s="240"/>
      <c r="E10" s="250"/>
      <c r="F10" s="246"/>
      <c r="G10" s="247"/>
      <c r="H10" s="240"/>
      <c r="I10" s="240"/>
      <c r="J10" s="240"/>
      <c r="K10" s="240"/>
      <c r="L10" s="240"/>
    </row>
    <row r="11" spans="1:12" ht="409.5" customHeight="1" x14ac:dyDescent="0.2">
      <c r="A11" s="240"/>
      <c r="B11" s="240"/>
      <c r="C11" s="240"/>
      <c r="D11" s="240"/>
      <c r="E11" s="250"/>
      <c r="F11" s="258" t="s">
        <v>2</v>
      </c>
      <c r="G11" s="247"/>
      <c r="H11" s="240"/>
      <c r="I11" s="240"/>
      <c r="J11" s="240"/>
      <c r="K11" s="240"/>
      <c r="L11" s="240"/>
    </row>
    <row r="12" spans="1:12" x14ac:dyDescent="0.2">
      <c r="A12" s="240"/>
      <c r="B12" s="240"/>
      <c r="C12" s="240"/>
      <c r="D12" s="240"/>
      <c r="E12" s="250"/>
      <c r="F12" s="246"/>
      <c r="G12" s="247"/>
      <c r="H12" s="240"/>
      <c r="I12" s="240"/>
      <c r="J12" s="240"/>
      <c r="K12" s="240"/>
      <c r="L12" s="240"/>
    </row>
    <row r="13" spans="1:12" x14ac:dyDescent="0.2">
      <c r="A13" s="240"/>
      <c r="B13" s="240"/>
      <c r="C13" s="240"/>
      <c r="D13" s="240"/>
      <c r="E13" s="250"/>
      <c r="F13" s="246"/>
      <c r="G13" s="247"/>
      <c r="H13" s="240"/>
      <c r="I13" s="240"/>
      <c r="J13" s="240"/>
      <c r="K13" s="240"/>
      <c r="L13" s="240"/>
    </row>
    <row r="14" spans="1:12" ht="15" x14ac:dyDescent="0.2">
      <c r="A14" s="240"/>
      <c r="B14" s="240"/>
      <c r="C14" s="240"/>
      <c r="D14" s="240"/>
      <c r="E14" s="250"/>
      <c r="F14" s="180">
        <f ca="1">TODAY()</f>
        <v>45399</v>
      </c>
      <c r="G14" s="247"/>
      <c r="H14" s="240"/>
      <c r="I14" s="240"/>
      <c r="J14" s="240"/>
      <c r="K14" s="240"/>
      <c r="L14" s="240"/>
    </row>
    <row r="15" spans="1:12" x14ac:dyDescent="0.2">
      <c r="A15" s="240"/>
      <c r="B15" s="240"/>
      <c r="C15" s="240"/>
      <c r="D15" s="240"/>
      <c r="E15" s="251"/>
      <c r="F15" s="246"/>
      <c r="G15" s="247"/>
      <c r="H15" s="240"/>
      <c r="I15" s="240"/>
      <c r="J15" s="240"/>
      <c r="K15" s="240"/>
      <c r="L15" s="240"/>
    </row>
    <row r="16" spans="1:12" ht="12" thickBot="1" x14ac:dyDescent="0.25">
      <c r="A16" s="240"/>
      <c r="B16" s="240"/>
      <c r="C16" s="240"/>
      <c r="D16" s="240"/>
      <c r="E16" s="252"/>
      <c r="F16" s="253"/>
      <c r="G16" s="254"/>
      <c r="H16" s="240"/>
      <c r="I16" s="240"/>
      <c r="J16" s="240"/>
      <c r="K16" s="240"/>
      <c r="L16" s="240"/>
    </row>
    <row r="17" spans="1:12" x14ac:dyDescent="0.2">
      <c r="A17" s="240"/>
      <c r="B17" s="240"/>
      <c r="C17" s="240"/>
      <c r="D17" s="240"/>
      <c r="E17" s="240"/>
      <c r="F17" s="240"/>
      <c r="G17" s="240"/>
      <c r="H17" s="240"/>
      <c r="I17" s="240"/>
      <c r="J17" s="240"/>
      <c r="K17" s="240"/>
      <c r="L17" s="240"/>
    </row>
    <row r="18" spans="1:12" x14ac:dyDescent="0.2">
      <c r="A18" s="240"/>
      <c r="B18" s="240"/>
      <c r="C18" s="240"/>
      <c r="D18" s="240"/>
      <c r="E18" s="240"/>
      <c r="F18" s="240"/>
      <c r="G18" s="240"/>
      <c r="H18" s="240"/>
      <c r="I18" s="240"/>
      <c r="J18" s="240"/>
      <c r="K18" s="240"/>
      <c r="L18" s="240"/>
    </row>
    <row r="19" spans="1:12" x14ac:dyDescent="0.2">
      <c r="A19" s="240"/>
      <c r="B19" s="240"/>
      <c r="C19" s="240"/>
      <c r="D19" s="240"/>
      <c r="E19" s="240"/>
      <c r="F19" s="240"/>
      <c r="G19" s="240"/>
      <c r="H19" s="240"/>
      <c r="I19" s="240"/>
      <c r="J19" s="240"/>
      <c r="K19" s="240"/>
      <c r="L19" s="240"/>
    </row>
    <row r="20" spans="1:12" ht="14.25" customHeight="1" x14ac:dyDescent="0.2">
      <c r="A20" s="240"/>
      <c r="B20" s="240"/>
      <c r="C20" s="240"/>
      <c r="D20" s="240"/>
      <c r="E20" s="240"/>
      <c r="F20" s="240"/>
      <c r="G20" s="240"/>
      <c r="H20" s="240"/>
      <c r="I20" s="240"/>
      <c r="J20" s="240"/>
      <c r="K20" s="240"/>
      <c r="L20" s="240"/>
    </row>
    <row r="21" spans="1:12" ht="14.25" customHeight="1" x14ac:dyDescent="0.2">
      <c r="A21" s="240"/>
      <c r="B21" s="240"/>
      <c r="C21" s="240"/>
      <c r="D21" s="240"/>
      <c r="E21" s="240"/>
      <c r="F21" s="240"/>
      <c r="G21" s="240"/>
      <c r="H21" s="240"/>
      <c r="I21" s="240"/>
      <c r="J21" s="240"/>
      <c r="K21" s="240"/>
      <c r="L21" s="240"/>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772150</xdr:colOff>
                    <xdr:row>17</xdr:row>
                    <xdr:rowOff>66675</xdr:rowOff>
                  </from>
                  <to>
                    <xdr:col>5</xdr:col>
                    <xdr:colOff>8429625</xdr:colOff>
                    <xdr:row>19</xdr:row>
                    <xdr:rowOff>16192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88"/>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ACS Infra Europe Project</v>
      </c>
      <c r="C3" s="2"/>
      <c r="D3" s="91"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04</v>
      </c>
      <c r="C5" s="2"/>
      <c r="D5" s="15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row>
    <row r="6" spans="1:70" x14ac:dyDescent="0.2">
      <c r="B6" s="17" t="s">
        <v>18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row>
    <row r="7" spans="1:70" x14ac:dyDescent="0.2">
      <c r="B7" s="17" t="s">
        <v>18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row>
    <row r="8" spans="1:70" ht="3" customHeight="1" x14ac:dyDescent="0.2">
      <c r="F8" s="21"/>
      <c r="G8" s="4"/>
    </row>
    <row r="9" spans="1:70" ht="15.75" customHeight="1" x14ac:dyDescent="0.2">
      <c r="B9" s="38" t="s">
        <v>425</v>
      </c>
      <c r="C9" s="10"/>
      <c r="D9" s="10"/>
      <c r="E9" s="19" t="s">
        <v>189</v>
      </c>
      <c r="F9" s="19" t="s">
        <v>65</v>
      </c>
      <c r="G9" s="19" t="s">
        <v>24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22</v>
      </c>
      <c r="B12" s="12" t="str">
        <f>B3&amp;" - Cash Flow (000' EUR)"</f>
        <v>Project: ACS Infra Europe Project - Cash Flow (000' EUR)</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Toll Revenues Nominal Basis</v>
      </c>
      <c r="E14" s="1"/>
      <c r="F14" s="23" t="str">
        <f ca="1">Scen!$F$20</f>
        <v>000' EUR</v>
      </c>
      <c r="G14" s="57">
        <f t="shared" ref="G14" ca="1" si="0">SUM(K14:BR14)</f>
        <v>2302770.4375285539</v>
      </c>
      <c r="J14" s="69"/>
      <c r="K14" s="33">
        <f>IFERROR(FFSS!K18/Dyn_I!K$17,0)</f>
        <v>0</v>
      </c>
      <c r="L14" s="33">
        <f ca="1">IFERROR(FFSS!L18/Dyn_I!L$17,0)</f>
        <v>88590.932844242168</v>
      </c>
      <c r="M14" s="33">
        <f ca="1">IFERROR(FFSS!M18/Dyn_I!M$17,0)</f>
        <v>98609.85018563857</v>
      </c>
      <c r="N14" s="33">
        <f ca="1">IFERROR(FFSS!N18/Dyn_I!N$17,0)</f>
        <v>106290.31064123042</v>
      </c>
      <c r="O14" s="33">
        <f ca="1">IFERROR(FFSS!O18/Dyn_I!O$17,0)</f>
        <v>110796.87497934904</v>
      </c>
      <c r="P14" s="33">
        <f ca="1">IFERROR(FFSS!P18/Dyn_I!P$17,0)</f>
        <v>115301.00671313339</v>
      </c>
      <c r="Q14" s="33">
        <f ca="1">IFERROR(FFSS!Q18/Dyn_I!Q$17,0)</f>
        <v>119935.91527599428</v>
      </c>
      <c r="R14" s="33">
        <f ca="1">IFERROR(FFSS!R18/Dyn_I!R$17,0)</f>
        <v>124380.57276645146</v>
      </c>
      <c r="S14" s="33">
        <f ca="1">IFERROR(FFSS!S18/Dyn_I!S$17,0)</f>
        <v>128889.10673777842</v>
      </c>
      <c r="T14" s="33">
        <f ca="1">IFERROR(FFSS!T18/Dyn_I!T$17,0)</f>
        <v>133357.38080655842</v>
      </c>
      <c r="U14" s="33">
        <f ca="1">IFERROR(FFSS!U18/Dyn_I!U$17,0)</f>
        <v>137873.42906562239</v>
      </c>
      <c r="V14" s="33">
        <f ca="1">IFERROR(FFSS!V18/Dyn_I!V$17,0)</f>
        <v>142643.51545719337</v>
      </c>
      <c r="W14" s="33">
        <f ca="1">IFERROR(FFSS!W18/Dyn_I!W$17,0)</f>
        <v>147573.31737397116</v>
      </c>
      <c r="X14" s="33">
        <f ca="1">IFERROR(FFSS!X18/Dyn_I!X$17,0)</f>
        <v>152894.73847147787</v>
      </c>
      <c r="Y14" s="33">
        <f ca="1">IFERROR(FFSS!Y18/Dyn_I!Y$17,0)</f>
        <v>158525.60297199688</v>
      </c>
      <c r="Z14" s="33">
        <f ca="1">IFERROR(FFSS!Z18/Dyn_I!Z$17,0)</f>
        <v>164606.36414787683</v>
      </c>
      <c r="AA14" s="33">
        <f ca="1">IFERROR(FFSS!AA18/Dyn_I!AA$17,0)</f>
        <v>171025.47995202991</v>
      </c>
      <c r="AB14" s="33">
        <f ca="1">IFERROR(FFSS!AB18/Dyn_I!AB$17,0)</f>
        <v>177850.56086444695</v>
      </c>
      <c r="AC14" s="33">
        <f ca="1">IFERROR(FFSS!AC18/Dyn_I!AC$17,0)</f>
        <v>23625.478273561999</v>
      </c>
      <c r="AD14" s="33">
        <f ca="1">IFERROR(FFSS!AD18/Dyn_I!AD$17,0)</f>
        <v>0</v>
      </c>
      <c r="AE14" s="33">
        <f ca="1">IFERROR(FFSS!AE18/Dyn_I!AE$17,0)</f>
        <v>0</v>
      </c>
      <c r="AF14" s="33">
        <f ca="1">IFERROR(FFSS!AF18/Dyn_I!AF$17,0)</f>
        <v>0</v>
      </c>
      <c r="AG14" s="33">
        <f ca="1">IFERROR(FFSS!AG18/Dyn_I!AG$17,0)</f>
        <v>0</v>
      </c>
      <c r="AH14" s="33">
        <f ca="1">IFERROR(FFSS!AH18/Dyn_I!AH$17,0)</f>
        <v>0</v>
      </c>
      <c r="AI14" s="33">
        <f ca="1">IFERROR(FFSS!AI18/Dyn_I!AI$17,0)</f>
        <v>0</v>
      </c>
      <c r="AJ14" s="33">
        <f ca="1">IFERROR(FFSS!AJ18/Dyn_I!AJ$17,0)</f>
        <v>0</v>
      </c>
      <c r="AK14" s="33">
        <f ca="1">IFERROR(FFSS!AK18/Dyn_I!AK$17,0)</f>
        <v>0</v>
      </c>
      <c r="AL14" s="33">
        <f ca="1">IFERROR(FFSS!AL18/Dyn_I!AL$17,0)</f>
        <v>0</v>
      </c>
      <c r="AM14" s="33">
        <f ca="1">IFERROR(FFSS!AM18/Dyn_I!AM$17,0)</f>
        <v>0</v>
      </c>
      <c r="AN14" s="33">
        <f ca="1">IFERROR(FFSS!AN18/Dyn_I!AN$17,0)</f>
        <v>0</v>
      </c>
      <c r="AO14" s="33">
        <f ca="1">IFERROR(FFSS!AO18/Dyn_I!AO$17,0)</f>
        <v>0</v>
      </c>
      <c r="AP14" s="33">
        <f ca="1">IFERROR(FFSS!AP18/Dyn_I!AP$17,0)</f>
        <v>0</v>
      </c>
      <c r="AQ14" s="33">
        <f ca="1">IFERROR(FFSS!AQ18/Dyn_I!AQ$17,0)</f>
        <v>0</v>
      </c>
      <c r="AR14" s="33">
        <f ca="1">IFERROR(FFSS!AR18/Dyn_I!AR$17,0)</f>
        <v>0</v>
      </c>
      <c r="AS14" s="33">
        <f ca="1">IFERROR(FFSS!AS18/Dyn_I!AS$17,0)</f>
        <v>0</v>
      </c>
      <c r="AT14" s="33">
        <f ca="1">IFERROR(FFSS!AT18/Dyn_I!AT$17,0)</f>
        <v>0</v>
      </c>
      <c r="AU14" s="33">
        <f ca="1">IFERROR(FFSS!AU18/Dyn_I!AU$17,0)</f>
        <v>0</v>
      </c>
      <c r="AV14" s="33">
        <f ca="1">IFERROR(FFSS!AV18/Dyn_I!AV$17,0)</f>
        <v>0</v>
      </c>
      <c r="AW14" s="33">
        <f ca="1">IFERROR(FFSS!AW18/Dyn_I!AW$17,0)</f>
        <v>0</v>
      </c>
      <c r="AX14" s="33">
        <f ca="1">IFERROR(FFSS!AX18/Dyn_I!AX$17,0)</f>
        <v>0</v>
      </c>
      <c r="AY14" s="33">
        <f ca="1">IFERROR(FFSS!AY18/Dyn_I!AY$17,0)</f>
        <v>0</v>
      </c>
      <c r="AZ14" s="33">
        <f ca="1">IFERROR(FFSS!AZ18/Dyn_I!AZ$17,0)</f>
        <v>0</v>
      </c>
      <c r="BA14" s="33">
        <f ca="1">IFERROR(FFSS!BA18/Dyn_I!BA$17,0)</f>
        <v>0</v>
      </c>
      <c r="BB14" s="33">
        <f ca="1">IFERROR(FFSS!BB18/Dyn_I!BB$17,0)</f>
        <v>0</v>
      </c>
      <c r="BC14" s="33">
        <f ca="1">IFERROR(FFSS!BC18/Dyn_I!BC$17,0)</f>
        <v>0</v>
      </c>
      <c r="BD14" s="33">
        <f ca="1">IFERROR(FFSS!BD18/Dyn_I!BD$17,0)</f>
        <v>0</v>
      </c>
      <c r="BE14" s="33">
        <f ca="1">IFERROR(FFSS!BE18/Dyn_I!BE$17,0)</f>
        <v>0</v>
      </c>
      <c r="BF14" s="33">
        <f ca="1">IFERROR(FFSS!BF18/Dyn_I!BF$17,0)</f>
        <v>0</v>
      </c>
      <c r="BG14" s="33">
        <f ca="1">IFERROR(FFSS!BG18/Dyn_I!BG$17,0)</f>
        <v>0</v>
      </c>
      <c r="BH14" s="33">
        <f ca="1">IFERROR(FFSS!BH18/Dyn_I!BH$17,0)</f>
        <v>0</v>
      </c>
      <c r="BI14" s="33">
        <f ca="1">IFERROR(FFSS!BI18/Dyn_I!BI$17,0)</f>
        <v>0</v>
      </c>
      <c r="BJ14" s="33">
        <f ca="1">IFERROR(FFSS!BJ18/Dyn_I!BJ$17,0)</f>
        <v>0</v>
      </c>
      <c r="BK14" s="33">
        <f ca="1">IFERROR(FFSS!BK18/Dyn_I!BK$17,0)</f>
        <v>0</v>
      </c>
      <c r="BL14" s="33">
        <f ca="1">IFERROR(FFSS!BL18/Dyn_I!BL$17,0)</f>
        <v>0</v>
      </c>
      <c r="BM14" s="33">
        <f ca="1">IFERROR(FFSS!BM18/Dyn_I!BM$17,0)</f>
        <v>0</v>
      </c>
      <c r="BN14" s="33">
        <f ca="1">IFERROR(FFSS!BN18/Dyn_I!BN$17,0)</f>
        <v>0</v>
      </c>
      <c r="BO14" s="33">
        <f ca="1">IFERROR(FFSS!BO18/Dyn_I!BO$17,0)</f>
        <v>0</v>
      </c>
      <c r="BP14" s="33">
        <f ca="1">IFERROR(FFSS!BP18/Dyn_I!BP$17,0)</f>
        <v>0</v>
      </c>
      <c r="BQ14" s="33">
        <f ca="1">IFERROR(FFSS!BQ18/Dyn_I!BQ$17,0)</f>
        <v>0</v>
      </c>
      <c r="BR14" s="33">
        <f ca="1">IFERROR(FFSS!BR18/Dyn_I!BR$17,0)</f>
        <v>0</v>
      </c>
    </row>
    <row r="15" spans="1:70" x14ac:dyDescent="0.2">
      <c r="C15" s="1" t="str">
        <f>FFSS!C19</f>
        <v>Other Revenues Nominal Basis</v>
      </c>
      <c r="E15" s="1"/>
      <c r="F15" s="23" t="str">
        <f ca="1">Scen!$F$20</f>
        <v>000' EUR</v>
      </c>
      <c r="G15" s="57">
        <f t="shared" ref="G15" ca="1" si="1">SUM(K15:BR15)</f>
        <v>57879.112302007517</v>
      </c>
      <c r="J15" s="69"/>
      <c r="K15" s="33">
        <f>IFERROR(FFSS!K19/Dyn_I!K$17,0)</f>
        <v>0</v>
      </c>
      <c r="L15" s="33">
        <f ca="1">IFERROR(FFSS!L19/Dyn_I!L$17,0)</f>
        <v>15754.442018301366</v>
      </c>
      <c r="M15" s="33">
        <f ca="1">IFERROR(FFSS!M19/Dyn_I!M$17,0)</f>
        <v>3142.8257800922806</v>
      </c>
      <c r="N15" s="33">
        <f ca="1">IFERROR(FFSS!N19/Dyn_I!N$17,0)</f>
        <v>1976.911590837165</v>
      </c>
      <c r="O15" s="33">
        <f ca="1">IFERROR(FFSS!O19/Dyn_I!O$17,0)</f>
        <v>2061.8186266481925</v>
      </c>
      <c r="P15" s="33">
        <f ca="1">IFERROR(FFSS!P19/Dyn_I!P$17,0)</f>
        <v>2136.0090574785418</v>
      </c>
      <c r="Q15" s="33">
        <f ca="1">IFERROR(FFSS!Q19/Dyn_I!Q$17,0)</f>
        <v>2213.0156311558458</v>
      </c>
      <c r="R15" s="33">
        <f ca="1">IFERROR(FFSS!R19/Dyn_I!R$17,0)</f>
        <v>2292.9508501306891</v>
      </c>
      <c r="S15" s="33">
        <f ca="1">IFERROR(FFSS!S19/Dyn_I!S$17,0)</f>
        <v>2375.9319371362476</v>
      </c>
      <c r="T15" s="33">
        <f ca="1">IFERROR(FFSS!T19/Dyn_I!T$17,0)</f>
        <v>2462.0810426515186</v>
      </c>
      <c r="U15" s="33">
        <f ca="1">IFERROR(FFSS!U19/Dyn_I!U$17,0)</f>
        <v>2551.5254618830918</v>
      </c>
      <c r="V15" s="33">
        <f ca="1">IFERROR(FFSS!V19/Dyn_I!V$17,0)</f>
        <v>2644.3978617193952</v>
      </c>
      <c r="W15" s="33">
        <f ca="1">IFERROR(FFSS!W19/Dyn_I!W$17,0)</f>
        <v>2740.8365181337781</v>
      </c>
      <c r="X15" s="33">
        <f ca="1">IFERROR(FFSS!X19/Dyn_I!X$17,0)</f>
        <v>2845.0374406422316</v>
      </c>
      <c r="Y15" s="33">
        <f ca="1">IFERROR(FFSS!Y19/Dyn_I!Y$17,0)</f>
        <v>2953.3509297953806</v>
      </c>
      <c r="Z15" s="33">
        <f ca="1">IFERROR(FFSS!Z19/Dyn_I!Z$17,0)</f>
        <v>3012.4179483912881</v>
      </c>
      <c r="AA15" s="33">
        <f ca="1">IFERROR(FFSS!AA19/Dyn_I!AA$17,0)</f>
        <v>3072.6663073591139</v>
      </c>
      <c r="AB15" s="33">
        <f ca="1">IFERROR(FFSS!AB19/Dyn_I!AB$17,0)</f>
        <v>3134.1196335062955</v>
      </c>
      <c r="AC15" s="33">
        <f ca="1">IFERROR(FFSS!AC19/Dyn_I!AC$17,0)</f>
        <v>508.77366614509646</v>
      </c>
      <c r="AD15" s="33">
        <f ca="1">IFERROR(FFSS!AD19/Dyn_I!AD$17,0)</f>
        <v>0</v>
      </c>
      <c r="AE15" s="33">
        <f ca="1">IFERROR(FFSS!AE19/Dyn_I!AE$17,0)</f>
        <v>0</v>
      </c>
      <c r="AF15" s="33">
        <f ca="1">IFERROR(FFSS!AF19/Dyn_I!AF$17,0)</f>
        <v>0</v>
      </c>
      <c r="AG15" s="33">
        <f ca="1">IFERROR(FFSS!AG19/Dyn_I!AG$17,0)</f>
        <v>0</v>
      </c>
      <c r="AH15" s="33">
        <f ca="1">IFERROR(FFSS!AH19/Dyn_I!AH$17,0)</f>
        <v>0</v>
      </c>
      <c r="AI15" s="33">
        <f ca="1">IFERROR(FFSS!AI19/Dyn_I!AI$17,0)</f>
        <v>0</v>
      </c>
      <c r="AJ15" s="33">
        <f ca="1">IFERROR(FFSS!AJ19/Dyn_I!AJ$17,0)</f>
        <v>0</v>
      </c>
      <c r="AK15" s="33">
        <f ca="1">IFERROR(FFSS!AK19/Dyn_I!AK$17,0)</f>
        <v>0</v>
      </c>
      <c r="AL15" s="33">
        <f ca="1">IFERROR(FFSS!AL19/Dyn_I!AL$17,0)</f>
        <v>0</v>
      </c>
      <c r="AM15" s="33">
        <f ca="1">IFERROR(FFSS!AM19/Dyn_I!AM$17,0)</f>
        <v>0</v>
      </c>
      <c r="AN15" s="33">
        <f ca="1">IFERROR(FFSS!AN19/Dyn_I!AN$17,0)</f>
        <v>0</v>
      </c>
      <c r="AO15" s="33">
        <f ca="1">IFERROR(FFSS!AO19/Dyn_I!AO$17,0)</f>
        <v>0</v>
      </c>
      <c r="AP15" s="33">
        <f ca="1">IFERROR(FFSS!AP19/Dyn_I!AP$17,0)</f>
        <v>0</v>
      </c>
      <c r="AQ15" s="33">
        <f ca="1">IFERROR(FFSS!AQ19/Dyn_I!AQ$17,0)</f>
        <v>0</v>
      </c>
      <c r="AR15" s="33">
        <f ca="1">IFERROR(FFSS!AR19/Dyn_I!AR$17,0)</f>
        <v>0</v>
      </c>
      <c r="AS15" s="33">
        <f ca="1">IFERROR(FFSS!AS19/Dyn_I!AS$17,0)</f>
        <v>0</v>
      </c>
      <c r="AT15" s="33">
        <f ca="1">IFERROR(FFSS!AT19/Dyn_I!AT$17,0)</f>
        <v>0</v>
      </c>
      <c r="AU15" s="33">
        <f ca="1">IFERROR(FFSS!AU19/Dyn_I!AU$17,0)</f>
        <v>0</v>
      </c>
      <c r="AV15" s="33">
        <f ca="1">IFERROR(FFSS!AV19/Dyn_I!AV$17,0)</f>
        <v>0</v>
      </c>
      <c r="AW15" s="33">
        <f ca="1">IFERROR(FFSS!AW19/Dyn_I!AW$17,0)</f>
        <v>0</v>
      </c>
      <c r="AX15" s="33">
        <f ca="1">IFERROR(FFSS!AX19/Dyn_I!AX$17,0)</f>
        <v>0</v>
      </c>
      <c r="AY15" s="33">
        <f ca="1">IFERROR(FFSS!AY19/Dyn_I!AY$17,0)</f>
        <v>0</v>
      </c>
      <c r="AZ15" s="33">
        <f ca="1">IFERROR(FFSS!AZ19/Dyn_I!AZ$17,0)</f>
        <v>0</v>
      </c>
      <c r="BA15" s="33">
        <f ca="1">IFERROR(FFSS!BA19/Dyn_I!BA$17,0)</f>
        <v>0</v>
      </c>
      <c r="BB15" s="33">
        <f ca="1">IFERROR(FFSS!BB19/Dyn_I!BB$17,0)</f>
        <v>0</v>
      </c>
      <c r="BC15" s="33">
        <f ca="1">IFERROR(FFSS!BC19/Dyn_I!BC$17,0)</f>
        <v>0</v>
      </c>
      <c r="BD15" s="33">
        <f ca="1">IFERROR(FFSS!BD19/Dyn_I!BD$17,0)</f>
        <v>0</v>
      </c>
      <c r="BE15" s="33">
        <f ca="1">IFERROR(FFSS!BE19/Dyn_I!BE$17,0)</f>
        <v>0</v>
      </c>
      <c r="BF15" s="33">
        <f ca="1">IFERROR(FFSS!BF19/Dyn_I!BF$17,0)</f>
        <v>0</v>
      </c>
      <c r="BG15" s="33">
        <f ca="1">IFERROR(FFSS!BG19/Dyn_I!BG$17,0)</f>
        <v>0</v>
      </c>
      <c r="BH15" s="33">
        <f ca="1">IFERROR(FFSS!BH19/Dyn_I!BH$17,0)</f>
        <v>0</v>
      </c>
      <c r="BI15" s="33">
        <f ca="1">IFERROR(FFSS!BI19/Dyn_I!BI$17,0)</f>
        <v>0</v>
      </c>
      <c r="BJ15" s="33">
        <f ca="1">IFERROR(FFSS!BJ19/Dyn_I!BJ$17,0)</f>
        <v>0</v>
      </c>
      <c r="BK15" s="33">
        <f ca="1">IFERROR(FFSS!BK19/Dyn_I!BK$17,0)</f>
        <v>0</v>
      </c>
      <c r="BL15" s="33">
        <f ca="1">IFERROR(FFSS!BL19/Dyn_I!BL$17,0)</f>
        <v>0</v>
      </c>
      <c r="BM15" s="33">
        <f ca="1">IFERROR(FFSS!BM19/Dyn_I!BM$17,0)</f>
        <v>0</v>
      </c>
      <c r="BN15" s="33">
        <f ca="1">IFERROR(FFSS!BN19/Dyn_I!BN$17,0)</f>
        <v>0</v>
      </c>
      <c r="BO15" s="33">
        <f ca="1">IFERROR(FFSS!BO19/Dyn_I!BO$17,0)</f>
        <v>0</v>
      </c>
      <c r="BP15" s="33">
        <f ca="1">IFERROR(FFSS!BP19/Dyn_I!BP$17,0)</f>
        <v>0</v>
      </c>
      <c r="BQ15" s="33">
        <f ca="1">IFERROR(FFSS!BQ19/Dyn_I!BQ$17,0)</f>
        <v>0</v>
      </c>
      <c r="BR15" s="33">
        <f ca="1">IFERROR(FFSS!BR19/Dyn_I!BR$17,0)</f>
        <v>0</v>
      </c>
    </row>
    <row r="16" spans="1:70" ht="3" customHeight="1" x14ac:dyDescent="0.2">
      <c r="F16" s="21"/>
      <c r="G16" s="4"/>
    </row>
    <row r="17" spans="3:70" x14ac:dyDescent="0.2">
      <c r="C17" s="1" t="str">
        <f>FFSS!C21</f>
        <v>Total Costs</v>
      </c>
      <c r="E17" s="1"/>
      <c r="F17" s="23" t="str">
        <f ca="1">Scen!$F$20</f>
        <v>000' EUR</v>
      </c>
      <c r="G17" s="57">
        <f t="shared" ref="G17:G23" ca="1" si="2">SUM(K17:BR17)</f>
        <v>-826494.18389932206</v>
      </c>
      <c r="J17" s="69"/>
      <c r="K17" s="33">
        <f>IFERROR(FFSS!K21/Dyn_I!K$17,0)</f>
        <v>0</v>
      </c>
      <c r="L17" s="33">
        <f ca="1">IFERROR(FFSS!L21/Dyn_I!L$17,0)</f>
        <v>-33435.937891224727</v>
      </c>
      <c r="M17" s="33">
        <f ca="1">IFERROR(FFSS!M21/Dyn_I!M$17,0)</f>
        <v>-39511.003186762508</v>
      </c>
      <c r="N17" s="33">
        <f ca="1">IFERROR(FFSS!N21/Dyn_I!N$17,0)</f>
        <v>-32353.013532721223</v>
      </c>
      <c r="O17" s="33">
        <f ca="1">IFERROR(FFSS!O21/Dyn_I!O$17,0)</f>
        <v>-31534.550573191271</v>
      </c>
      <c r="P17" s="33">
        <f ca="1">IFERROR(FFSS!P21/Dyn_I!P$17,0)</f>
        <v>-36000.519102648803</v>
      </c>
      <c r="Q17" s="33">
        <f ca="1">IFERROR(FFSS!Q21/Dyn_I!Q$17,0)</f>
        <v>-34130.911725437851</v>
      </c>
      <c r="R17" s="33">
        <f ca="1">IFERROR(FFSS!R21/Dyn_I!R$17,0)</f>
        <v>-36613.657519608663</v>
      </c>
      <c r="S17" s="33">
        <f ca="1">IFERROR(FFSS!S21/Dyn_I!S$17,0)</f>
        <v>-35390.890147343605</v>
      </c>
      <c r="T17" s="33">
        <f ca="1">IFERROR(FFSS!T21/Dyn_I!T$17,0)</f>
        <v>-33748.429625752498</v>
      </c>
      <c r="U17" s="33">
        <f ca="1">IFERROR(FFSS!U21/Dyn_I!U$17,0)</f>
        <v>-40643.678244273295</v>
      </c>
      <c r="V17" s="33">
        <f ca="1">IFERROR(FFSS!V21/Dyn_I!V$17,0)</f>
        <v>-41533.58562699546</v>
      </c>
      <c r="W17" s="33">
        <f ca="1">IFERROR(FFSS!W21/Dyn_I!W$17,0)</f>
        <v>-43599.734207985624</v>
      </c>
      <c r="X17" s="33">
        <f ca="1">IFERROR(FFSS!X21/Dyn_I!X$17,0)</f>
        <v>-42576.640707245868</v>
      </c>
      <c r="Y17" s="33">
        <f ca="1">IFERROR(FFSS!Y21/Dyn_I!Y$17,0)</f>
        <v>-64532.432060028041</v>
      </c>
      <c r="Z17" s="33">
        <f ca="1">IFERROR(FFSS!Z21/Dyn_I!Z$17,0)</f>
        <v>-77945.853065929696</v>
      </c>
      <c r="AA17" s="33">
        <f ca="1">IFERROR(FFSS!AA21/Dyn_I!AA$17,0)</f>
        <v>-84812.234858688011</v>
      </c>
      <c r="AB17" s="33">
        <f ca="1">IFERROR(FFSS!AB21/Dyn_I!AB$17,0)</f>
        <v>-90073.833415719317</v>
      </c>
      <c r="AC17" s="33">
        <f ca="1">IFERROR(FFSS!AC21/Dyn_I!AC$17,0)</f>
        <v>-28057.278407765611</v>
      </c>
      <c r="AD17" s="33">
        <f ca="1">IFERROR(FFSS!AD21/Dyn_I!AD$17,0)</f>
        <v>0</v>
      </c>
      <c r="AE17" s="33">
        <f ca="1">IFERROR(FFSS!AE21/Dyn_I!AE$17,0)</f>
        <v>0</v>
      </c>
      <c r="AF17" s="33">
        <f ca="1">IFERROR(FFSS!AF21/Dyn_I!AF$17,0)</f>
        <v>0</v>
      </c>
      <c r="AG17" s="33">
        <f ca="1">IFERROR(FFSS!AG21/Dyn_I!AG$17,0)</f>
        <v>0</v>
      </c>
      <c r="AH17" s="33">
        <f ca="1">IFERROR(FFSS!AH21/Dyn_I!AH$17,0)</f>
        <v>0</v>
      </c>
      <c r="AI17" s="33">
        <f ca="1">IFERROR(FFSS!AI21/Dyn_I!AI$17,0)</f>
        <v>0</v>
      </c>
      <c r="AJ17" s="33">
        <f ca="1">IFERROR(FFSS!AJ21/Dyn_I!AJ$17,0)</f>
        <v>0</v>
      </c>
      <c r="AK17" s="33">
        <f ca="1">IFERROR(FFSS!AK21/Dyn_I!AK$17,0)</f>
        <v>0</v>
      </c>
      <c r="AL17" s="33">
        <f ca="1">IFERROR(FFSS!AL21/Dyn_I!AL$17,0)</f>
        <v>0</v>
      </c>
      <c r="AM17" s="33">
        <f ca="1">IFERROR(FFSS!AM21/Dyn_I!AM$17,0)</f>
        <v>0</v>
      </c>
      <c r="AN17" s="33">
        <f ca="1">IFERROR(FFSS!AN21/Dyn_I!AN$17,0)</f>
        <v>0</v>
      </c>
      <c r="AO17" s="33">
        <f ca="1">IFERROR(FFSS!AO21/Dyn_I!AO$17,0)</f>
        <v>0</v>
      </c>
      <c r="AP17" s="33">
        <f ca="1">IFERROR(FFSS!AP21/Dyn_I!AP$17,0)</f>
        <v>0</v>
      </c>
      <c r="AQ17" s="33">
        <f ca="1">IFERROR(FFSS!AQ21/Dyn_I!AQ$17,0)</f>
        <v>0</v>
      </c>
      <c r="AR17" s="33">
        <f ca="1">IFERROR(FFSS!AR21/Dyn_I!AR$17,0)</f>
        <v>0</v>
      </c>
      <c r="AS17" s="33">
        <f ca="1">IFERROR(FFSS!AS21/Dyn_I!AS$17,0)</f>
        <v>0</v>
      </c>
      <c r="AT17" s="33">
        <f ca="1">IFERROR(FFSS!AT21/Dyn_I!AT$17,0)</f>
        <v>0</v>
      </c>
      <c r="AU17" s="33">
        <f ca="1">IFERROR(FFSS!AU21/Dyn_I!AU$17,0)</f>
        <v>0</v>
      </c>
      <c r="AV17" s="33">
        <f ca="1">IFERROR(FFSS!AV21/Dyn_I!AV$17,0)</f>
        <v>0</v>
      </c>
      <c r="AW17" s="33">
        <f ca="1">IFERROR(FFSS!AW21/Dyn_I!AW$17,0)</f>
        <v>0</v>
      </c>
      <c r="AX17" s="33">
        <f ca="1">IFERROR(FFSS!AX21/Dyn_I!AX$17,0)</f>
        <v>0</v>
      </c>
      <c r="AY17" s="33">
        <f ca="1">IFERROR(FFSS!AY21/Dyn_I!AY$17,0)</f>
        <v>0</v>
      </c>
      <c r="AZ17" s="33">
        <f ca="1">IFERROR(FFSS!AZ21/Dyn_I!AZ$17,0)</f>
        <v>0</v>
      </c>
      <c r="BA17" s="33">
        <f ca="1">IFERROR(FFSS!BA21/Dyn_I!BA$17,0)</f>
        <v>0</v>
      </c>
      <c r="BB17" s="33">
        <f ca="1">IFERROR(FFSS!BB21/Dyn_I!BB$17,0)</f>
        <v>0</v>
      </c>
      <c r="BC17" s="33">
        <f ca="1">IFERROR(FFSS!BC21/Dyn_I!BC$17,0)</f>
        <v>0</v>
      </c>
      <c r="BD17" s="33">
        <f ca="1">IFERROR(FFSS!BD21/Dyn_I!BD$17,0)</f>
        <v>0</v>
      </c>
      <c r="BE17" s="33">
        <f ca="1">IFERROR(FFSS!BE21/Dyn_I!BE$17,0)</f>
        <v>0</v>
      </c>
      <c r="BF17" s="33">
        <f ca="1">IFERROR(FFSS!BF21/Dyn_I!BF$17,0)</f>
        <v>0</v>
      </c>
      <c r="BG17" s="33">
        <f ca="1">IFERROR(FFSS!BG21/Dyn_I!BG$17,0)</f>
        <v>0</v>
      </c>
      <c r="BH17" s="33">
        <f ca="1">IFERROR(FFSS!BH21/Dyn_I!BH$17,0)</f>
        <v>0</v>
      </c>
      <c r="BI17" s="33">
        <f ca="1">IFERROR(FFSS!BI21/Dyn_I!BI$17,0)</f>
        <v>0</v>
      </c>
      <c r="BJ17" s="33">
        <f ca="1">IFERROR(FFSS!BJ21/Dyn_I!BJ$17,0)</f>
        <v>0</v>
      </c>
      <c r="BK17" s="33">
        <f ca="1">IFERROR(FFSS!BK21/Dyn_I!BK$17,0)</f>
        <v>0</v>
      </c>
      <c r="BL17" s="33">
        <f ca="1">IFERROR(FFSS!BL21/Dyn_I!BL$17,0)</f>
        <v>0</v>
      </c>
      <c r="BM17" s="33">
        <f ca="1">IFERROR(FFSS!BM21/Dyn_I!BM$17,0)</f>
        <v>0</v>
      </c>
      <c r="BN17" s="33">
        <f ca="1">IFERROR(FFSS!BN21/Dyn_I!BN$17,0)</f>
        <v>0</v>
      </c>
      <c r="BO17" s="33">
        <f ca="1">IFERROR(FFSS!BO21/Dyn_I!BO$17,0)</f>
        <v>0</v>
      </c>
      <c r="BP17" s="33">
        <f ca="1">IFERROR(FFSS!BP21/Dyn_I!BP$17,0)</f>
        <v>0</v>
      </c>
      <c r="BQ17" s="33">
        <f ca="1">IFERROR(FFSS!BQ21/Dyn_I!BQ$17,0)</f>
        <v>0</v>
      </c>
      <c r="BR17" s="33">
        <f ca="1">IFERROR(FFSS!BR21/Dyn_I!BR$17,0)</f>
        <v>0</v>
      </c>
    </row>
    <row r="18" spans="3:70" x14ac:dyDescent="0.2">
      <c r="C18" s="1" t="str">
        <f>FFSS!C22</f>
        <v>Major Maintenance Capex - Nominal</v>
      </c>
      <c r="E18" s="1"/>
      <c r="F18" s="23" t="str">
        <f ca="1">Scen!$F$20</f>
        <v>000' EUR</v>
      </c>
      <c r="G18" s="57">
        <f t="shared" ca="1" si="2"/>
        <v>-397045.16971364559</v>
      </c>
      <c r="J18" s="69"/>
      <c r="K18" s="33">
        <f>IFERROR(FFSS!K22/Dyn_I!K$17,0)</f>
        <v>0</v>
      </c>
      <c r="L18" s="33">
        <f ca="1">IFERROR(FFSS!L22/Dyn_I!L$17,0)</f>
        <v>-20230.801903922129</v>
      </c>
      <c r="M18" s="33">
        <f ca="1">IFERROR(FFSS!M22/Dyn_I!M$17,0)</f>
        <v>-20133.501125442624</v>
      </c>
      <c r="N18" s="33">
        <f ca="1">IFERROR(FFSS!N22/Dyn_I!N$17,0)</f>
        <v>-15029.32975274704</v>
      </c>
      <c r="O18" s="33">
        <f ca="1">IFERROR(FFSS!O22/Dyn_I!O$17,0)</f>
        <v>-21365.923891515275</v>
      </c>
      <c r="P18" s="33">
        <f ca="1">IFERROR(FFSS!P22/Dyn_I!P$17,0)</f>
        <v>-14910.662127354626</v>
      </c>
      <c r="Q18" s="33">
        <f ca="1">IFERROR(FFSS!Q22/Dyn_I!Q$17,0)</f>
        <v>-33645.910275386908</v>
      </c>
      <c r="R18" s="33">
        <f ca="1">IFERROR(FFSS!R22/Dyn_I!R$17,0)</f>
        <v>-26054.081905572424</v>
      </c>
      <c r="S18" s="33">
        <f ca="1">IFERROR(FFSS!S22/Dyn_I!S$17,0)</f>
        <v>-33766.765558862389</v>
      </c>
      <c r="T18" s="33">
        <f ca="1">IFERROR(FFSS!T22/Dyn_I!T$17,0)</f>
        <v>-20678.603481958598</v>
      </c>
      <c r="U18" s="33">
        <f ca="1">IFERROR(FFSS!U22/Dyn_I!U$17,0)</f>
        <v>-11973.683268265606</v>
      </c>
      <c r="V18" s="33">
        <f ca="1">IFERROR(FFSS!V22/Dyn_I!V$17,0)</f>
        <v>-10085.239111725865</v>
      </c>
      <c r="W18" s="33">
        <f ca="1">IFERROR(FFSS!W22/Dyn_I!W$17,0)</f>
        <v>-28716.921234241894</v>
      </c>
      <c r="X18" s="33">
        <f ca="1">IFERROR(FFSS!X22/Dyn_I!X$17,0)</f>
        <v>-20162.171619713572</v>
      </c>
      <c r="Y18" s="33">
        <f ca="1">IFERROR(FFSS!Y22/Dyn_I!Y$17,0)</f>
        <v>-19943.66558074846</v>
      </c>
      <c r="Z18" s="33">
        <f ca="1">IFERROR(FFSS!Z22/Dyn_I!Z$17,0)</f>
        <v>-6151.6489464833103</v>
      </c>
      <c r="AA18" s="33">
        <f ca="1">IFERROR(FFSS!AA22/Dyn_I!AA$17,0)</f>
        <v>-37356.529725122222</v>
      </c>
      <c r="AB18" s="33">
        <f ca="1">IFERROR(FFSS!AB22/Dyn_I!AB$17,0)</f>
        <v>-28985.225348862907</v>
      </c>
      <c r="AC18" s="33">
        <f ca="1">IFERROR(FFSS!AC22/Dyn_I!AC$17,0)</f>
        <v>-27854.50485571973</v>
      </c>
      <c r="AD18" s="33">
        <f ca="1">IFERROR(FFSS!AD22/Dyn_I!AD$17,0)</f>
        <v>0</v>
      </c>
      <c r="AE18" s="33">
        <f ca="1">IFERROR(FFSS!AE22/Dyn_I!AE$17,0)</f>
        <v>0</v>
      </c>
      <c r="AF18" s="33">
        <f ca="1">IFERROR(FFSS!AF22/Dyn_I!AF$17,0)</f>
        <v>0</v>
      </c>
      <c r="AG18" s="33">
        <f ca="1">IFERROR(FFSS!AG22/Dyn_I!AG$17,0)</f>
        <v>0</v>
      </c>
      <c r="AH18" s="33">
        <f ca="1">IFERROR(FFSS!AH22/Dyn_I!AH$17,0)</f>
        <v>0</v>
      </c>
      <c r="AI18" s="33">
        <f ca="1">IFERROR(FFSS!AI22/Dyn_I!AI$17,0)</f>
        <v>0</v>
      </c>
      <c r="AJ18" s="33">
        <f ca="1">IFERROR(FFSS!AJ22/Dyn_I!AJ$17,0)</f>
        <v>0</v>
      </c>
      <c r="AK18" s="33">
        <f ca="1">IFERROR(FFSS!AK22/Dyn_I!AK$17,0)</f>
        <v>0</v>
      </c>
      <c r="AL18" s="33">
        <f ca="1">IFERROR(FFSS!AL22/Dyn_I!AL$17,0)</f>
        <v>0</v>
      </c>
      <c r="AM18" s="33">
        <f ca="1">IFERROR(FFSS!AM22/Dyn_I!AM$17,0)</f>
        <v>0</v>
      </c>
      <c r="AN18" s="33">
        <f ca="1">IFERROR(FFSS!AN22/Dyn_I!AN$17,0)</f>
        <v>0</v>
      </c>
      <c r="AO18" s="33">
        <f ca="1">IFERROR(FFSS!AO22/Dyn_I!AO$17,0)</f>
        <v>0</v>
      </c>
      <c r="AP18" s="33">
        <f ca="1">IFERROR(FFSS!AP22/Dyn_I!AP$17,0)</f>
        <v>0</v>
      </c>
      <c r="AQ18" s="33">
        <f ca="1">IFERROR(FFSS!AQ22/Dyn_I!AQ$17,0)</f>
        <v>0</v>
      </c>
      <c r="AR18" s="33">
        <f ca="1">IFERROR(FFSS!AR22/Dyn_I!AR$17,0)</f>
        <v>0</v>
      </c>
      <c r="AS18" s="33">
        <f ca="1">IFERROR(FFSS!AS22/Dyn_I!AS$17,0)</f>
        <v>0</v>
      </c>
      <c r="AT18" s="33">
        <f ca="1">IFERROR(FFSS!AT22/Dyn_I!AT$17,0)</f>
        <v>0</v>
      </c>
      <c r="AU18" s="33">
        <f ca="1">IFERROR(FFSS!AU22/Dyn_I!AU$17,0)</f>
        <v>0</v>
      </c>
      <c r="AV18" s="33">
        <f ca="1">IFERROR(FFSS!AV22/Dyn_I!AV$17,0)</f>
        <v>0</v>
      </c>
      <c r="AW18" s="33">
        <f ca="1">IFERROR(FFSS!AW22/Dyn_I!AW$17,0)</f>
        <v>0</v>
      </c>
      <c r="AX18" s="33">
        <f ca="1">IFERROR(FFSS!AX22/Dyn_I!AX$17,0)</f>
        <v>0</v>
      </c>
      <c r="AY18" s="33">
        <f ca="1">IFERROR(FFSS!AY22/Dyn_I!AY$17,0)</f>
        <v>0</v>
      </c>
      <c r="AZ18" s="33">
        <f ca="1">IFERROR(FFSS!AZ22/Dyn_I!AZ$17,0)</f>
        <v>0</v>
      </c>
      <c r="BA18" s="33">
        <f ca="1">IFERROR(FFSS!BA22/Dyn_I!BA$17,0)</f>
        <v>0</v>
      </c>
      <c r="BB18" s="33">
        <f ca="1">IFERROR(FFSS!BB22/Dyn_I!BB$17,0)</f>
        <v>0</v>
      </c>
      <c r="BC18" s="33">
        <f ca="1">IFERROR(FFSS!BC22/Dyn_I!BC$17,0)</f>
        <v>0</v>
      </c>
      <c r="BD18" s="33">
        <f ca="1">IFERROR(FFSS!BD22/Dyn_I!BD$17,0)</f>
        <v>0</v>
      </c>
      <c r="BE18" s="33">
        <f ca="1">IFERROR(FFSS!BE22/Dyn_I!BE$17,0)</f>
        <v>0</v>
      </c>
      <c r="BF18" s="33">
        <f ca="1">IFERROR(FFSS!BF22/Dyn_I!BF$17,0)</f>
        <v>0</v>
      </c>
      <c r="BG18" s="33">
        <f ca="1">IFERROR(FFSS!BG22/Dyn_I!BG$17,0)</f>
        <v>0</v>
      </c>
      <c r="BH18" s="33">
        <f ca="1">IFERROR(FFSS!BH22/Dyn_I!BH$17,0)</f>
        <v>0</v>
      </c>
      <c r="BI18" s="33">
        <f ca="1">IFERROR(FFSS!BI22/Dyn_I!BI$17,0)</f>
        <v>0</v>
      </c>
      <c r="BJ18" s="33">
        <f ca="1">IFERROR(FFSS!BJ22/Dyn_I!BJ$17,0)</f>
        <v>0</v>
      </c>
      <c r="BK18" s="33">
        <f ca="1">IFERROR(FFSS!BK22/Dyn_I!BK$17,0)</f>
        <v>0</v>
      </c>
      <c r="BL18" s="33">
        <f ca="1">IFERROR(FFSS!BL22/Dyn_I!BL$17,0)</f>
        <v>0</v>
      </c>
      <c r="BM18" s="33">
        <f ca="1">IFERROR(FFSS!BM22/Dyn_I!BM$17,0)</f>
        <v>0</v>
      </c>
      <c r="BN18" s="33">
        <f ca="1">IFERROR(FFSS!BN22/Dyn_I!BN$17,0)</f>
        <v>0</v>
      </c>
      <c r="BO18" s="33">
        <f ca="1">IFERROR(FFSS!BO22/Dyn_I!BO$17,0)</f>
        <v>0</v>
      </c>
      <c r="BP18" s="33">
        <f ca="1">IFERROR(FFSS!BP22/Dyn_I!BP$17,0)</f>
        <v>0</v>
      </c>
      <c r="BQ18" s="33">
        <f ca="1">IFERROR(FFSS!BQ22/Dyn_I!BQ$17,0)</f>
        <v>0</v>
      </c>
      <c r="BR18" s="33">
        <f ca="1">IFERROR(FFSS!BR22/Dyn_I!BR$17,0)</f>
        <v>0</v>
      </c>
    </row>
    <row r="19" spans="3:70" x14ac:dyDescent="0.2">
      <c r="C19" s="1" t="str">
        <f>FFSS!C23</f>
        <v>MRA Variation</v>
      </c>
      <c r="E19" s="1"/>
      <c r="F19" s="23" t="str">
        <f ca="1">Scen!$F$20</f>
        <v>000' EUR</v>
      </c>
      <c r="G19" s="57">
        <f t="shared" ca="1" si="2"/>
        <v>40511.89750289129</v>
      </c>
      <c r="J19" s="69"/>
      <c r="K19" s="33">
        <f>IFERROR(FFSS!K23/Dyn_I!K$17,0)</f>
        <v>0</v>
      </c>
      <c r="L19" s="33">
        <f ca="1">IFERROR(FFSS!L23/Dyn_I!L$17,0)</f>
        <v>3236.8685784455447</v>
      </c>
      <c r="M19" s="33">
        <f ca="1">IFERROR(FFSS!M23/Dyn_I!M$17,0)</f>
        <v>3031.5292015703162</v>
      </c>
      <c r="N19" s="33">
        <f ca="1">IFERROR(FFSS!N23/Dyn_I!N$17,0)</f>
        <v>-8278.1690120052299</v>
      </c>
      <c r="O19" s="33">
        <f ca="1">IFERROR(FFSS!O23/Dyn_I!O$17,0)</f>
        <v>-3504.2942112560413</v>
      </c>
      <c r="P19" s="33">
        <f ca="1">IFERROR(FFSS!P23/Dyn_I!P$17,0)</f>
        <v>-16244.923785919287</v>
      </c>
      <c r="Q19" s="33">
        <f ca="1">IFERROR(FFSS!Q23/Dyn_I!Q$17,0)</f>
        <v>6812.7599599224341</v>
      </c>
      <c r="R19" s="33">
        <f ca="1">IFERROR(FFSS!R23/Dyn_I!R$17,0)</f>
        <v>3914.3978025435645</v>
      </c>
      <c r="S19" s="33">
        <f ca="1">IFERROR(FFSS!S23/Dyn_I!S$17,0)</f>
        <v>19520.923604879034</v>
      </c>
      <c r="T19" s="33">
        <f ca="1">IFERROR(FFSS!T23/Dyn_I!T$17,0)</f>
        <v>3753.3222772141453</v>
      </c>
      <c r="U19" s="33">
        <f ca="1">IFERROR(FFSS!U23/Dyn_I!U$17,0)</f>
        <v>-7681.0940536281778</v>
      </c>
      <c r="V19" s="33">
        <f ca="1">IFERROR(FFSS!V23/Dyn_I!V$17,0)</f>
        <v>-12855.680366508779</v>
      </c>
      <c r="W19" s="33">
        <f ca="1">IFERROR(FFSS!W23/Dyn_I!W$17,0)</f>
        <v>13297.759185260118</v>
      </c>
      <c r="X19" s="33">
        <f ca="1">IFERROR(FFSS!X23/Dyn_I!X$17,0)</f>
        <v>-988.44313107109338</v>
      </c>
      <c r="Y19" s="33">
        <f ca="1">IFERROR(FFSS!Y23/Dyn_I!Y$17,0)</f>
        <v>36496.941453444742</v>
      </c>
      <c r="Z19" s="33">
        <f ca="1">IFERROR(FFSS!Z23/Dyn_I!Z$17,0)</f>
        <v>0</v>
      </c>
      <c r="AA19" s="33">
        <f ca="1">IFERROR(FFSS!AA23/Dyn_I!AA$17,0)</f>
        <v>0</v>
      </c>
      <c r="AB19" s="33">
        <f ca="1">IFERROR(FFSS!AB23/Dyn_I!AB$17,0)</f>
        <v>0</v>
      </c>
      <c r="AC19" s="33">
        <f ca="1">IFERROR(FFSS!AC23/Dyn_I!AC$17,0)</f>
        <v>0</v>
      </c>
      <c r="AD19" s="33">
        <f ca="1">IFERROR(FFSS!AD23/Dyn_I!AD$17,0)</f>
        <v>0</v>
      </c>
      <c r="AE19" s="33">
        <f ca="1">IFERROR(FFSS!AE23/Dyn_I!AE$17,0)</f>
        <v>0</v>
      </c>
      <c r="AF19" s="33">
        <f ca="1">IFERROR(FFSS!AF23/Dyn_I!AF$17,0)</f>
        <v>0</v>
      </c>
      <c r="AG19" s="33">
        <f ca="1">IFERROR(FFSS!AG23/Dyn_I!AG$17,0)</f>
        <v>0</v>
      </c>
      <c r="AH19" s="33">
        <f ca="1">IFERROR(FFSS!AH23/Dyn_I!AH$17,0)</f>
        <v>0</v>
      </c>
      <c r="AI19" s="33">
        <f ca="1">IFERROR(FFSS!AI23/Dyn_I!AI$17,0)</f>
        <v>0</v>
      </c>
      <c r="AJ19" s="33">
        <f ca="1">IFERROR(FFSS!AJ23/Dyn_I!AJ$17,0)</f>
        <v>0</v>
      </c>
      <c r="AK19" s="33">
        <f ca="1">IFERROR(FFSS!AK23/Dyn_I!AK$17,0)</f>
        <v>0</v>
      </c>
      <c r="AL19" s="33">
        <f ca="1">IFERROR(FFSS!AL23/Dyn_I!AL$17,0)</f>
        <v>0</v>
      </c>
      <c r="AM19" s="33">
        <f ca="1">IFERROR(FFSS!AM23/Dyn_I!AM$17,0)</f>
        <v>0</v>
      </c>
      <c r="AN19" s="33">
        <f ca="1">IFERROR(FFSS!AN23/Dyn_I!AN$17,0)</f>
        <v>0</v>
      </c>
      <c r="AO19" s="33">
        <f ca="1">IFERROR(FFSS!AO23/Dyn_I!AO$17,0)</f>
        <v>0</v>
      </c>
      <c r="AP19" s="33">
        <f ca="1">IFERROR(FFSS!AP23/Dyn_I!AP$17,0)</f>
        <v>0</v>
      </c>
      <c r="AQ19" s="33">
        <f ca="1">IFERROR(FFSS!AQ23/Dyn_I!AQ$17,0)</f>
        <v>0</v>
      </c>
      <c r="AR19" s="33">
        <f ca="1">IFERROR(FFSS!AR23/Dyn_I!AR$17,0)</f>
        <v>0</v>
      </c>
      <c r="AS19" s="33">
        <f ca="1">IFERROR(FFSS!AS23/Dyn_I!AS$17,0)</f>
        <v>0</v>
      </c>
      <c r="AT19" s="33">
        <f ca="1">IFERROR(FFSS!AT23/Dyn_I!AT$17,0)</f>
        <v>0</v>
      </c>
      <c r="AU19" s="33">
        <f ca="1">IFERROR(FFSS!AU23/Dyn_I!AU$17,0)</f>
        <v>0</v>
      </c>
      <c r="AV19" s="33">
        <f ca="1">IFERROR(FFSS!AV23/Dyn_I!AV$17,0)</f>
        <v>0</v>
      </c>
      <c r="AW19" s="33">
        <f ca="1">IFERROR(FFSS!AW23/Dyn_I!AW$17,0)</f>
        <v>0</v>
      </c>
      <c r="AX19" s="33">
        <f ca="1">IFERROR(FFSS!AX23/Dyn_I!AX$17,0)</f>
        <v>0</v>
      </c>
      <c r="AY19" s="33">
        <f ca="1">IFERROR(FFSS!AY23/Dyn_I!AY$17,0)</f>
        <v>0</v>
      </c>
      <c r="AZ19" s="33">
        <f ca="1">IFERROR(FFSS!AZ23/Dyn_I!AZ$17,0)</f>
        <v>0</v>
      </c>
      <c r="BA19" s="33">
        <f ca="1">IFERROR(FFSS!BA23/Dyn_I!BA$17,0)</f>
        <v>0</v>
      </c>
      <c r="BB19" s="33">
        <f ca="1">IFERROR(FFSS!BB23/Dyn_I!BB$17,0)</f>
        <v>0</v>
      </c>
      <c r="BC19" s="33">
        <f ca="1">IFERROR(FFSS!BC23/Dyn_I!BC$17,0)</f>
        <v>0</v>
      </c>
      <c r="BD19" s="33">
        <f ca="1">IFERROR(FFSS!BD23/Dyn_I!BD$17,0)</f>
        <v>0</v>
      </c>
      <c r="BE19" s="33">
        <f ca="1">IFERROR(FFSS!BE23/Dyn_I!BE$17,0)</f>
        <v>0</v>
      </c>
      <c r="BF19" s="33">
        <f ca="1">IFERROR(FFSS!BF23/Dyn_I!BF$17,0)</f>
        <v>0</v>
      </c>
      <c r="BG19" s="33">
        <f ca="1">IFERROR(FFSS!BG23/Dyn_I!BG$17,0)</f>
        <v>0</v>
      </c>
      <c r="BH19" s="33">
        <f ca="1">IFERROR(FFSS!BH23/Dyn_I!BH$17,0)</f>
        <v>0</v>
      </c>
      <c r="BI19" s="33">
        <f ca="1">IFERROR(FFSS!BI23/Dyn_I!BI$17,0)</f>
        <v>0</v>
      </c>
      <c r="BJ19" s="33">
        <f ca="1">IFERROR(FFSS!BJ23/Dyn_I!BJ$17,0)</f>
        <v>0</v>
      </c>
      <c r="BK19" s="33">
        <f ca="1">IFERROR(FFSS!BK23/Dyn_I!BK$17,0)</f>
        <v>0</v>
      </c>
      <c r="BL19" s="33">
        <f ca="1">IFERROR(FFSS!BL23/Dyn_I!BL$17,0)</f>
        <v>0</v>
      </c>
      <c r="BM19" s="33">
        <f ca="1">IFERROR(FFSS!BM23/Dyn_I!BM$17,0)</f>
        <v>0</v>
      </c>
      <c r="BN19" s="33">
        <f ca="1">IFERROR(FFSS!BN23/Dyn_I!BN$17,0)</f>
        <v>0</v>
      </c>
      <c r="BO19" s="33">
        <f ca="1">IFERROR(FFSS!BO23/Dyn_I!BO$17,0)</f>
        <v>0</v>
      </c>
      <c r="BP19" s="33">
        <f ca="1">IFERROR(FFSS!BP23/Dyn_I!BP$17,0)</f>
        <v>0</v>
      </c>
      <c r="BQ19" s="33">
        <f ca="1">IFERROR(FFSS!BQ23/Dyn_I!BQ$17,0)</f>
        <v>0</v>
      </c>
      <c r="BR19" s="33">
        <f ca="1">IFERROR(FFSS!BR23/Dyn_I!BR$17,0)</f>
        <v>0</v>
      </c>
    </row>
    <row r="20" spans="3:70" ht="3" customHeight="1" x14ac:dyDescent="0.2">
      <c r="F20" s="21"/>
      <c r="G20" s="4"/>
    </row>
    <row r="21" spans="3:70" x14ac:dyDescent="0.2">
      <c r="C21" s="1" t="str">
        <f>FFSS!C25</f>
        <v>Working Capital Variation</v>
      </c>
      <c r="E21" s="1"/>
      <c r="F21" s="23" t="str">
        <f ca="1">Scen!$F$20</f>
        <v>000' EUR</v>
      </c>
      <c r="G21" s="57">
        <f t="shared" ca="1" si="2"/>
        <v>-3082.7793717089339</v>
      </c>
      <c r="J21" s="69"/>
      <c r="K21" s="33">
        <f>IFERROR(FFSS!K25/Dyn_I!K$17,0)</f>
        <v>0</v>
      </c>
      <c r="L21" s="33">
        <f ca="1">IFERROR(FFSS!L25/Dyn_I!L$17,0)</f>
        <v>-3082.7793717089339</v>
      </c>
      <c r="M21" s="33">
        <f ca="1">IFERROR(FFSS!M25/Dyn_I!M$17,0)</f>
        <v>0</v>
      </c>
      <c r="N21" s="33">
        <f ca="1">IFERROR(FFSS!N25/Dyn_I!N$17,0)</f>
        <v>0</v>
      </c>
      <c r="O21" s="33">
        <f ca="1">IFERROR(FFSS!O25/Dyn_I!O$17,0)</f>
        <v>0</v>
      </c>
      <c r="P21" s="33">
        <f ca="1">IFERROR(FFSS!P25/Dyn_I!P$17,0)</f>
        <v>0</v>
      </c>
      <c r="Q21" s="33">
        <f ca="1">IFERROR(FFSS!Q25/Dyn_I!Q$17,0)</f>
        <v>0</v>
      </c>
      <c r="R21" s="33">
        <f ca="1">IFERROR(FFSS!R25/Dyn_I!R$17,0)</f>
        <v>0</v>
      </c>
      <c r="S21" s="33">
        <f ca="1">IFERROR(FFSS!S25/Dyn_I!S$17,0)</f>
        <v>0</v>
      </c>
      <c r="T21" s="33">
        <f ca="1">IFERROR(FFSS!T25/Dyn_I!T$17,0)</f>
        <v>0</v>
      </c>
      <c r="U21" s="33">
        <f ca="1">IFERROR(FFSS!U25/Dyn_I!U$17,0)</f>
        <v>0</v>
      </c>
      <c r="V21" s="33">
        <f ca="1">IFERROR(FFSS!V25/Dyn_I!V$17,0)</f>
        <v>0</v>
      </c>
      <c r="W21" s="33">
        <f ca="1">IFERROR(FFSS!W25/Dyn_I!W$17,0)</f>
        <v>0</v>
      </c>
      <c r="X21" s="33">
        <f ca="1">IFERROR(FFSS!X25/Dyn_I!X$17,0)</f>
        <v>0</v>
      </c>
      <c r="Y21" s="33">
        <f ca="1">IFERROR(FFSS!Y25/Dyn_I!Y$17,0)</f>
        <v>0</v>
      </c>
      <c r="Z21" s="33">
        <f ca="1">IFERROR(FFSS!Z25/Dyn_I!Z$17,0)</f>
        <v>0</v>
      </c>
      <c r="AA21" s="33">
        <f ca="1">IFERROR(FFSS!AA25/Dyn_I!AA$17,0)</f>
        <v>0</v>
      </c>
      <c r="AB21" s="33">
        <f ca="1">IFERROR(FFSS!AB25/Dyn_I!AB$17,0)</f>
        <v>0</v>
      </c>
      <c r="AC21" s="33">
        <f ca="1">IFERROR(FFSS!AC25/Dyn_I!AC$17,0)</f>
        <v>0</v>
      </c>
      <c r="AD21" s="33">
        <f ca="1">IFERROR(FFSS!AD25/Dyn_I!AD$17,0)</f>
        <v>0</v>
      </c>
      <c r="AE21" s="33">
        <f ca="1">IFERROR(FFSS!AE25/Dyn_I!AE$17,0)</f>
        <v>0</v>
      </c>
      <c r="AF21" s="33">
        <f ca="1">IFERROR(FFSS!AF25/Dyn_I!AF$17,0)</f>
        <v>0</v>
      </c>
      <c r="AG21" s="33">
        <f ca="1">IFERROR(FFSS!AG25/Dyn_I!AG$17,0)</f>
        <v>0</v>
      </c>
      <c r="AH21" s="33">
        <f ca="1">IFERROR(FFSS!AH25/Dyn_I!AH$17,0)</f>
        <v>0</v>
      </c>
      <c r="AI21" s="33">
        <f ca="1">IFERROR(FFSS!AI25/Dyn_I!AI$17,0)</f>
        <v>0</v>
      </c>
      <c r="AJ21" s="33">
        <f ca="1">IFERROR(FFSS!AJ25/Dyn_I!AJ$17,0)</f>
        <v>0</v>
      </c>
      <c r="AK21" s="33">
        <f ca="1">IFERROR(FFSS!AK25/Dyn_I!AK$17,0)</f>
        <v>0</v>
      </c>
      <c r="AL21" s="33">
        <f ca="1">IFERROR(FFSS!AL25/Dyn_I!AL$17,0)</f>
        <v>0</v>
      </c>
      <c r="AM21" s="33">
        <f ca="1">IFERROR(FFSS!AM25/Dyn_I!AM$17,0)</f>
        <v>0</v>
      </c>
      <c r="AN21" s="33">
        <f ca="1">IFERROR(FFSS!AN25/Dyn_I!AN$17,0)</f>
        <v>0</v>
      </c>
      <c r="AO21" s="33">
        <f ca="1">IFERROR(FFSS!AO25/Dyn_I!AO$17,0)</f>
        <v>0</v>
      </c>
      <c r="AP21" s="33">
        <f ca="1">IFERROR(FFSS!AP25/Dyn_I!AP$17,0)</f>
        <v>0</v>
      </c>
      <c r="AQ21" s="33">
        <f ca="1">IFERROR(FFSS!AQ25/Dyn_I!AQ$17,0)</f>
        <v>0</v>
      </c>
      <c r="AR21" s="33">
        <f ca="1">IFERROR(FFSS!AR25/Dyn_I!AR$17,0)</f>
        <v>0</v>
      </c>
      <c r="AS21" s="33">
        <f ca="1">IFERROR(FFSS!AS25/Dyn_I!AS$17,0)</f>
        <v>0</v>
      </c>
      <c r="AT21" s="33">
        <f ca="1">IFERROR(FFSS!AT25/Dyn_I!AT$17,0)</f>
        <v>0</v>
      </c>
      <c r="AU21" s="33">
        <f ca="1">IFERROR(FFSS!AU25/Dyn_I!AU$17,0)</f>
        <v>0</v>
      </c>
      <c r="AV21" s="33">
        <f ca="1">IFERROR(FFSS!AV25/Dyn_I!AV$17,0)</f>
        <v>0</v>
      </c>
      <c r="AW21" s="33">
        <f ca="1">IFERROR(FFSS!AW25/Dyn_I!AW$17,0)</f>
        <v>0</v>
      </c>
      <c r="AX21" s="33">
        <f ca="1">IFERROR(FFSS!AX25/Dyn_I!AX$17,0)</f>
        <v>0</v>
      </c>
      <c r="AY21" s="33">
        <f ca="1">IFERROR(FFSS!AY25/Dyn_I!AY$17,0)</f>
        <v>0</v>
      </c>
      <c r="AZ21" s="33">
        <f ca="1">IFERROR(FFSS!AZ25/Dyn_I!AZ$17,0)</f>
        <v>0</v>
      </c>
      <c r="BA21" s="33">
        <f ca="1">IFERROR(FFSS!BA25/Dyn_I!BA$17,0)</f>
        <v>0</v>
      </c>
      <c r="BB21" s="33">
        <f ca="1">IFERROR(FFSS!BB25/Dyn_I!BB$17,0)</f>
        <v>0</v>
      </c>
      <c r="BC21" s="33">
        <f ca="1">IFERROR(FFSS!BC25/Dyn_I!BC$17,0)</f>
        <v>0</v>
      </c>
      <c r="BD21" s="33">
        <f ca="1">IFERROR(FFSS!BD25/Dyn_I!BD$17,0)</f>
        <v>0</v>
      </c>
      <c r="BE21" s="33">
        <f ca="1">IFERROR(FFSS!BE25/Dyn_I!BE$17,0)</f>
        <v>0</v>
      </c>
      <c r="BF21" s="33">
        <f ca="1">IFERROR(FFSS!BF25/Dyn_I!BF$17,0)</f>
        <v>0</v>
      </c>
      <c r="BG21" s="33">
        <f ca="1">IFERROR(FFSS!BG25/Dyn_I!BG$17,0)</f>
        <v>0</v>
      </c>
      <c r="BH21" s="33">
        <f ca="1">IFERROR(FFSS!BH25/Dyn_I!BH$17,0)</f>
        <v>0</v>
      </c>
      <c r="BI21" s="33">
        <f ca="1">IFERROR(FFSS!BI25/Dyn_I!BI$17,0)</f>
        <v>0</v>
      </c>
      <c r="BJ21" s="33">
        <f ca="1">IFERROR(FFSS!BJ25/Dyn_I!BJ$17,0)</f>
        <v>0</v>
      </c>
      <c r="BK21" s="33">
        <f ca="1">IFERROR(FFSS!BK25/Dyn_I!BK$17,0)</f>
        <v>0</v>
      </c>
      <c r="BL21" s="33">
        <f ca="1">IFERROR(FFSS!BL25/Dyn_I!BL$17,0)</f>
        <v>0</v>
      </c>
      <c r="BM21" s="33">
        <f ca="1">IFERROR(FFSS!BM25/Dyn_I!BM$17,0)</f>
        <v>0</v>
      </c>
      <c r="BN21" s="33">
        <f ca="1">IFERROR(FFSS!BN25/Dyn_I!BN$17,0)</f>
        <v>0</v>
      </c>
      <c r="BO21" s="33">
        <f ca="1">IFERROR(FFSS!BO25/Dyn_I!BO$17,0)</f>
        <v>0</v>
      </c>
      <c r="BP21" s="33">
        <f ca="1">IFERROR(FFSS!BP25/Dyn_I!BP$17,0)</f>
        <v>0</v>
      </c>
      <c r="BQ21" s="33">
        <f ca="1">IFERROR(FFSS!BQ25/Dyn_I!BQ$17,0)</f>
        <v>0</v>
      </c>
      <c r="BR21" s="33">
        <f ca="1">IFERROR(FFSS!BR25/Dyn_I!BR$17,0)</f>
        <v>0</v>
      </c>
    </row>
    <row r="22" spans="3:70" ht="3" customHeight="1" x14ac:dyDescent="0.2">
      <c r="F22" s="21"/>
      <c r="G22" s="4"/>
    </row>
    <row r="23" spans="3:70" x14ac:dyDescent="0.2">
      <c r="C23" s="79" t="str">
        <f>FFSS!C27</f>
        <v>Project Cash Flow Before Tax</v>
      </c>
      <c r="D23" s="80"/>
      <c r="E23" s="81"/>
      <c r="F23" s="82" t="str">
        <f ca="1">Scen!$F$20</f>
        <v>000' EUR</v>
      </c>
      <c r="G23" s="128">
        <f t="shared" ca="1" si="2"/>
        <v>1174539.3143487757</v>
      </c>
      <c r="H23" s="80"/>
      <c r="I23" s="80"/>
      <c r="J23" s="84"/>
      <c r="K23" s="85">
        <f>SUM(K14:K22)</f>
        <v>0</v>
      </c>
      <c r="L23" s="85">
        <f ca="1">SUM(L14:L22)</f>
        <v>50832.724274133303</v>
      </c>
      <c r="M23" s="85">
        <f t="shared" ref="M23:BR23" ca="1" si="3">SUM(M14:M22)</f>
        <v>45139.700855096045</v>
      </c>
      <c r="N23" s="85">
        <f t="shared" ca="1" si="3"/>
        <v>52606.709934594088</v>
      </c>
      <c r="O23" s="85">
        <f t="shared" ca="1" si="3"/>
        <v>56453.924930034649</v>
      </c>
      <c r="P23" s="85">
        <f t="shared" ca="1" si="3"/>
        <v>50280.910754689226</v>
      </c>
      <c r="Q23" s="85">
        <f t="shared" ca="1" si="3"/>
        <v>61184.868866247794</v>
      </c>
      <c r="R23" s="85">
        <f t="shared" ca="1" si="3"/>
        <v>67920.181993944614</v>
      </c>
      <c r="S23" s="85">
        <f t="shared" ca="1" si="3"/>
        <v>81628.306573587703</v>
      </c>
      <c r="T23" s="85">
        <f t="shared" ca="1" si="3"/>
        <v>85145.751018712996</v>
      </c>
      <c r="U23" s="85">
        <f t="shared" ca="1" si="3"/>
        <v>80126.498961338395</v>
      </c>
      <c r="V23" s="85">
        <f t="shared" ca="1" si="3"/>
        <v>80813.408213682662</v>
      </c>
      <c r="W23" s="85">
        <f t="shared" ca="1" si="3"/>
        <v>91295.257635137546</v>
      </c>
      <c r="X23" s="85">
        <f t="shared" ca="1" si="3"/>
        <v>92012.520454089565</v>
      </c>
      <c r="Y23" s="85">
        <f t="shared" ca="1" si="3"/>
        <v>113499.7977144605</v>
      </c>
      <c r="Z23" s="85">
        <f t="shared" ca="1" si="3"/>
        <v>83521.280083855105</v>
      </c>
      <c r="AA23" s="85">
        <f t="shared" ca="1" si="3"/>
        <v>51929.381675578799</v>
      </c>
      <c r="AB23" s="85">
        <f t="shared" ca="1" si="3"/>
        <v>61925.621733371008</v>
      </c>
      <c r="AC23" s="85">
        <f t="shared" ca="1" si="3"/>
        <v>-31777.531323778243</v>
      </c>
      <c r="AD23" s="85">
        <f t="shared" ca="1" si="3"/>
        <v>0</v>
      </c>
      <c r="AE23" s="85">
        <f t="shared" ca="1" si="3"/>
        <v>0</v>
      </c>
      <c r="AF23" s="85">
        <f t="shared" ca="1" si="3"/>
        <v>0</v>
      </c>
      <c r="AG23" s="85">
        <f t="shared" ca="1" si="3"/>
        <v>0</v>
      </c>
      <c r="AH23" s="85">
        <f t="shared" ca="1" si="3"/>
        <v>0</v>
      </c>
      <c r="AI23" s="85">
        <f t="shared" ca="1" si="3"/>
        <v>0</v>
      </c>
      <c r="AJ23" s="85">
        <f t="shared" ca="1" si="3"/>
        <v>0</v>
      </c>
      <c r="AK23" s="85">
        <f t="shared" ca="1" si="3"/>
        <v>0</v>
      </c>
      <c r="AL23" s="85">
        <f t="shared" ca="1" si="3"/>
        <v>0</v>
      </c>
      <c r="AM23" s="85">
        <f t="shared" ca="1" si="3"/>
        <v>0</v>
      </c>
      <c r="AN23" s="85">
        <f t="shared" ca="1" si="3"/>
        <v>0</v>
      </c>
      <c r="AO23" s="85">
        <f t="shared" ca="1" si="3"/>
        <v>0</v>
      </c>
      <c r="AP23" s="85">
        <f t="shared" ca="1" si="3"/>
        <v>0</v>
      </c>
      <c r="AQ23" s="85">
        <f t="shared" ca="1" si="3"/>
        <v>0</v>
      </c>
      <c r="AR23" s="85">
        <f t="shared" ca="1" si="3"/>
        <v>0</v>
      </c>
      <c r="AS23" s="85">
        <f t="shared" ca="1" si="3"/>
        <v>0</v>
      </c>
      <c r="AT23" s="85">
        <f t="shared" ca="1" si="3"/>
        <v>0</v>
      </c>
      <c r="AU23" s="85">
        <f t="shared" ca="1" si="3"/>
        <v>0</v>
      </c>
      <c r="AV23" s="85">
        <f t="shared" ca="1" si="3"/>
        <v>0</v>
      </c>
      <c r="AW23" s="85">
        <f t="shared" ca="1" si="3"/>
        <v>0</v>
      </c>
      <c r="AX23" s="85">
        <f t="shared" ca="1" si="3"/>
        <v>0</v>
      </c>
      <c r="AY23" s="85">
        <f t="shared" ca="1" si="3"/>
        <v>0</v>
      </c>
      <c r="AZ23" s="85">
        <f t="shared" ca="1" si="3"/>
        <v>0</v>
      </c>
      <c r="BA23" s="85">
        <f t="shared" ca="1" si="3"/>
        <v>0</v>
      </c>
      <c r="BB23" s="85">
        <f t="shared" ca="1" si="3"/>
        <v>0</v>
      </c>
      <c r="BC23" s="85">
        <f t="shared" ca="1" si="3"/>
        <v>0</v>
      </c>
      <c r="BD23" s="85">
        <f t="shared" ca="1" si="3"/>
        <v>0</v>
      </c>
      <c r="BE23" s="85">
        <f t="shared" ca="1" si="3"/>
        <v>0</v>
      </c>
      <c r="BF23" s="85">
        <f t="shared" ca="1" si="3"/>
        <v>0</v>
      </c>
      <c r="BG23" s="85">
        <f t="shared" ca="1" si="3"/>
        <v>0</v>
      </c>
      <c r="BH23" s="85">
        <f t="shared" ca="1" si="3"/>
        <v>0</v>
      </c>
      <c r="BI23" s="85">
        <f t="shared" ca="1" si="3"/>
        <v>0</v>
      </c>
      <c r="BJ23" s="85">
        <f t="shared" ca="1" si="3"/>
        <v>0</v>
      </c>
      <c r="BK23" s="85">
        <f t="shared" ca="1" si="3"/>
        <v>0</v>
      </c>
      <c r="BL23" s="85">
        <f t="shared" ca="1" si="3"/>
        <v>0</v>
      </c>
      <c r="BM23" s="85">
        <f t="shared" ca="1" si="3"/>
        <v>0</v>
      </c>
      <c r="BN23" s="85">
        <f t="shared" ca="1" si="3"/>
        <v>0</v>
      </c>
      <c r="BO23" s="85">
        <f t="shared" ca="1" si="3"/>
        <v>0</v>
      </c>
      <c r="BP23" s="85">
        <f t="shared" ca="1" si="3"/>
        <v>0</v>
      </c>
      <c r="BQ23" s="85">
        <f t="shared" ca="1" si="3"/>
        <v>0</v>
      </c>
      <c r="BR23" s="85">
        <f t="shared" ca="1" si="3"/>
        <v>0</v>
      </c>
    </row>
    <row r="24" spans="3:70" ht="6.75" customHeight="1" x14ac:dyDescent="0.2">
      <c r="F24" s="21"/>
      <c r="G24" s="4"/>
    </row>
    <row r="25" spans="3:70" x14ac:dyDescent="0.2">
      <c r="C25" s="1" t="str">
        <f>FFSS!C29</f>
        <v>Taxes</v>
      </c>
      <c r="E25" s="1"/>
      <c r="F25" s="23" t="str">
        <f ca="1">Scen!$F$20</f>
        <v>000' EUR</v>
      </c>
      <c r="G25" s="57">
        <f t="shared" ref="G25" ca="1" si="4">SUM(K25:BR25)</f>
        <v>-125126.21864659317</v>
      </c>
      <c r="J25" s="69"/>
      <c r="K25" s="33">
        <f>IFERROR(FFSS!K29/Dyn_I!K$17,0)</f>
        <v>0</v>
      </c>
      <c r="L25" s="33">
        <f ca="1">IFERROR(FFSS!L29/Dyn_I!L$17,0)</f>
        <v>0</v>
      </c>
      <c r="M25" s="33">
        <f ca="1">IFERROR(FFSS!M29/Dyn_I!M$17,0)</f>
        <v>0</v>
      </c>
      <c r="N25" s="33">
        <f ca="1">IFERROR(FFSS!N29/Dyn_I!N$17,0)</f>
        <v>0</v>
      </c>
      <c r="O25" s="33">
        <f ca="1">IFERROR(FFSS!O29/Dyn_I!O$17,0)</f>
        <v>0</v>
      </c>
      <c r="P25" s="33">
        <f ca="1">IFERROR(FFSS!P29/Dyn_I!P$17,0)</f>
        <v>-1233.9052741733719</v>
      </c>
      <c r="Q25" s="33">
        <f ca="1">IFERROR(FFSS!Q29/Dyn_I!Q$17,0)</f>
        <v>-3853.6950030656021</v>
      </c>
      <c r="R25" s="33">
        <f ca="1">IFERROR(FFSS!R29/Dyn_I!R$17,0)</f>
        <v>-5724.4821965405354</v>
      </c>
      <c r="S25" s="33">
        <f ca="1">IFERROR(FFSS!S29/Dyn_I!S$17,0)</f>
        <v>-8115.6679170236775</v>
      </c>
      <c r="T25" s="33">
        <f ca="1">IFERROR(FFSS!T29/Dyn_I!T$17,0)</f>
        <v>-11729.513473348436</v>
      </c>
      <c r="U25" s="33">
        <f ca="1">IFERROR(FFSS!U29/Dyn_I!U$17,0)</f>
        <v>-12535.716854525223</v>
      </c>
      <c r="V25" s="33">
        <f ca="1">IFERROR(FFSS!V29/Dyn_I!V$17,0)</f>
        <v>-12983.827034023183</v>
      </c>
      <c r="W25" s="33">
        <f ca="1">IFERROR(FFSS!W29/Dyn_I!W$17,0)</f>
        <v>-12831.243392659599</v>
      </c>
      <c r="X25" s="33">
        <f ca="1">IFERROR(FFSS!X29/Dyn_I!X$17,0)</f>
        <v>-14938.207341643469</v>
      </c>
      <c r="Y25" s="33">
        <f ca="1">IFERROR(FFSS!Y29/Dyn_I!Y$17,0)</f>
        <v>-11501.834488622178</v>
      </c>
      <c r="Z25" s="33">
        <f ca="1">IFERROR(FFSS!Z29/Dyn_I!Z$17,0)</f>
        <v>-10065.929743278401</v>
      </c>
      <c r="AA25" s="33">
        <f ca="1">IFERROR(FFSS!AA29/Dyn_I!AA$17,0)</f>
        <v>-8854.7725913184731</v>
      </c>
      <c r="AB25" s="33">
        <f ca="1">IFERROR(FFSS!AB29/Dyn_I!AB$17,0)</f>
        <v>-10757.423336371039</v>
      </c>
      <c r="AC25" s="33">
        <f ca="1">IFERROR(FFSS!AC29/Dyn_I!AC$17,0)</f>
        <v>0</v>
      </c>
      <c r="AD25" s="33">
        <f ca="1">IFERROR(FFSS!AD29/Dyn_I!AD$17,0)</f>
        <v>0</v>
      </c>
      <c r="AE25" s="33">
        <f ca="1">IFERROR(FFSS!AE29/Dyn_I!AE$17,0)</f>
        <v>0</v>
      </c>
      <c r="AF25" s="33">
        <f ca="1">IFERROR(FFSS!AF29/Dyn_I!AF$17,0)</f>
        <v>0</v>
      </c>
      <c r="AG25" s="33">
        <f ca="1">IFERROR(FFSS!AG29/Dyn_I!AG$17,0)</f>
        <v>0</v>
      </c>
      <c r="AH25" s="33">
        <f ca="1">IFERROR(FFSS!AH29/Dyn_I!AH$17,0)</f>
        <v>0</v>
      </c>
      <c r="AI25" s="33">
        <f ca="1">IFERROR(FFSS!AI29/Dyn_I!AI$17,0)</f>
        <v>0</v>
      </c>
      <c r="AJ25" s="33">
        <f ca="1">IFERROR(FFSS!AJ29/Dyn_I!AJ$17,0)</f>
        <v>0</v>
      </c>
      <c r="AK25" s="33">
        <f ca="1">IFERROR(FFSS!AK29/Dyn_I!AK$17,0)</f>
        <v>0</v>
      </c>
      <c r="AL25" s="33">
        <f ca="1">IFERROR(FFSS!AL29/Dyn_I!AL$17,0)</f>
        <v>0</v>
      </c>
      <c r="AM25" s="33">
        <f ca="1">IFERROR(FFSS!AM29/Dyn_I!AM$17,0)</f>
        <v>0</v>
      </c>
      <c r="AN25" s="33">
        <f ca="1">IFERROR(FFSS!AN29/Dyn_I!AN$17,0)</f>
        <v>0</v>
      </c>
      <c r="AO25" s="33">
        <f ca="1">IFERROR(FFSS!AO29/Dyn_I!AO$17,0)</f>
        <v>0</v>
      </c>
      <c r="AP25" s="33">
        <f ca="1">IFERROR(FFSS!AP29/Dyn_I!AP$17,0)</f>
        <v>0</v>
      </c>
      <c r="AQ25" s="33">
        <f ca="1">IFERROR(FFSS!AQ29/Dyn_I!AQ$17,0)</f>
        <v>0</v>
      </c>
      <c r="AR25" s="33">
        <f ca="1">IFERROR(FFSS!AR29/Dyn_I!AR$17,0)</f>
        <v>0</v>
      </c>
      <c r="AS25" s="33">
        <f ca="1">IFERROR(FFSS!AS29/Dyn_I!AS$17,0)</f>
        <v>0</v>
      </c>
      <c r="AT25" s="33">
        <f ca="1">IFERROR(FFSS!AT29/Dyn_I!AT$17,0)</f>
        <v>0</v>
      </c>
      <c r="AU25" s="33">
        <f ca="1">IFERROR(FFSS!AU29/Dyn_I!AU$17,0)</f>
        <v>0</v>
      </c>
      <c r="AV25" s="33">
        <f ca="1">IFERROR(FFSS!AV29/Dyn_I!AV$17,0)</f>
        <v>0</v>
      </c>
      <c r="AW25" s="33">
        <f ca="1">IFERROR(FFSS!AW29/Dyn_I!AW$17,0)</f>
        <v>0</v>
      </c>
      <c r="AX25" s="33">
        <f ca="1">IFERROR(FFSS!AX29/Dyn_I!AX$17,0)</f>
        <v>0</v>
      </c>
      <c r="AY25" s="33">
        <f ca="1">IFERROR(FFSS!AY29/Dyn_I!AY$17,0)</f>
        <v>0</v>
      </c>
      <c r="AZ25" s="33">
        <f ca="1">IFERROR(FFSS!AZ29/Dyn_I!AZ$17,0)</f>
        <v>0</v>
      </c>
      <c r="BA25" s="33">
        <f ca="1">IFERROR(FFSS!BA29/Dyn_I!BA$17,0)</f>
        <v>0</v>
      </c>
      <c r="BB25" s="33">
        <f ca="1">IFERROR(FFSS!BB29/Dyn_I!BB$17,0)</f>
        <v>0</v>
      </c>
      <c r="BC25" s="33">
        <f ca="1">IFERROR(FFSS!BC29/Dyn_I!BC$17,0)</f>
        <v>0</v>
      </c>
      <c r="BD25" s="33">
        <f ca="1">IFERROR(FFSS!BD29/Dyn_I!BD$17,0)</f>
        <v>0</v>
      </c>
      <c r="BE25" s="33">
        <f ca="1">IFERROR(FFSS!BE29/Dyn_I!BE$17,0)</f>
        <v>0</v>
      </c>
      <c r="BF25" s="33">
        <f ca="1">IFERROR(FFSS!BF29/Dyn_I!BF$17,0)</f>
        <v>0</v>
      </c>
      <c r="BG25" s="33">
        <f ca="1">IFERROR(FFSS!BG29/Dyn_I!BG$17,0)</f>
        <v>0</v>
      </c>
      <c r="BH25" s="33">
        <f ca="1">IFERROR(FFSS!BH29/Dyn_I!BH$17,0)</f>
        <v>0</v>
      </c>
      <c r="BI25" s="33">
        <f ca="1">IFERROR(FFSS!BI29/Dyn_I!BI$17,0)</f>
        <v>0</v>
      </c>
      <c r="BJ25" s="33">
        <f ca="1">IFERROR(FFSS!BJ29/Dyn_I!BJ$17,0)</f>
        <v>0</v>
      </c>
      <c r="BK25" s="33">
        <f ca="1">IFERROR(FFSS!BK29/Dyn_I!BK$17,0)</f>
        <v>0</v>
      </c>
      <c r="BL25" s="33">
        <f ca="1">IFERROR(FFSS!BL29/Dyn_I!BL$17,0)</f>
        <v>0</v>
      </c>
      <c r="BM25" s="33">
        <f ca="1">IFERROR(FFSS!BM29/Dyn_I!BM$17,0)</f>
        <v>0</v>
      </c>
      <c r="BN25" s="33">
        <f ca="1">IFERROR(FFSS!BN29/Dyn_I!BN$17,0)</f>
        <v>0</v>
      </c>
      <c r="BO25" s="33">
        <f ca="1">IFERROR(FFSS!BO29/Dyn_I!BO$17,0)</f>
        <v>0</v>
      </c>
      <c r="BP25" s="33">
        <f ca="1">IFERROR(FFSS!BP29/Dyn_I!BP$17,0)</f>
        <v>0</v>
      </c>
      <c r="BQ25" s="33">
        <f ca="1">IFERROR(FFSS!BQ29/Dyn_I!BQ$17,0)</f>
        <v>0</v>
      </c>
      <c r="BR25" s="33">
        <f ca="1">IFERROR(FFSS!BR29/Dyn_I!BR$17,0)</f>
        <v>0</v>
      </c>
    </row>
    <row r="26" spans="3:70" ht="3" customHeight="1" x14ac:dyDescent="0.2">
      <c r="F26" s="21"/>
      <c r="G26" s="4"/>
    </row>
    <row r="27" spans="3:70" x14ac:dyDescent="0.2">
      <c r="C27" s="79" t="str">
        <f>FFSS!C31</f>
        <v>Project Cash Flow After Tax</v>
      </c>
      <c r="D27" s="80"/>
      <c r="E27" s="81"/>
      <c r="F27" s="82" t="str">
        <f ca="1">Scen!$F$20</f>
        <v>000' EUR</v>
      </c>
      <c r="G27" s="83">
        <f ca="1">SUM(K27:BR27)</f>
        <v>1049413.0957021827</v>
      </c>
      <c r="H27" s="80"/>
      <c r="I27" s="80"/>
      <c r="J27" s="84"/>
      <c r="K27" s="85">
        <f>SUM(K23:K26)</f>
        <v>0</v>
      </c>
      <c r="L27" s="116">
        <f t="shared" ref="L27" ca="1" si="5">SUM(L23:L26)</f>
        <v>50832.724274133303</v>
      </c>
      <c r="M27" s="116">
        <f t="shared" ref="M27:BR27" ca="1" si="6">SUM(M23:M26)</f>
        <v>45139.700855096045</v>
      </c>
      <c r="N27" s="116">
        <f t="shared" ca="1" si="6"/>
        <v>52606.709934594088</v>
      </c>
      <c r="O27" s="116">
        <f t="shared" ca="1" si="6"/>
        <v>56453.924930034649</v>
      </c>
      <c r="P27" s="116">
        <f t="shared" ca="1" si="6"/>
        <v>49047.005480515858</v>
      </c>
      <c r="Q27" s="116">
        <f t="shared" ca="1" si="6"/>
        <v>57331.173863182194</v>
      </c>
      <c r="R27" s="116">
        <f t="shared" ca="1" si="6"/>
        <v>62195.699797404079</v>
      </c>
      <c r="S27" s="116">
        <f t="shared" ca="1" si="6"/>
        <v>73512.638656564028</v>
      </c>
      <c r="T27" s="116">
        <f t="shared" ca="1" si="6"/>
        <v>73416.237545364565</v>
      </c>
      <c r="U27" s="116">
        <f t="shared" ca="1" si="6"/>
        <v>67590.782106813174</v>
      </c>
      <c r="V27" s="116">
        <f t="shared" ca="1" si="6"/>
        <v>67829.581179659479</v>
      </c>
      <c r="W27" s="116">
        <f t="shared" ca="1" si="6"/>
        <v>78464.014242477948</v>
      </c>
      <c r="X27" s="116">
        <f t="shared" ca="1" si="6"/>
        <v>77074.313112446092</v>
      </c>
      <c r="Y27" s="116">
        <f t="shared" ca="1" si="6"/>
        <v>101997.96322583832</v>
      </c>
      <c r="Z27" s="116">
        <f t="shared" ca="1" si="6"/>
        <v>73455.350340576697</v>
      </c>
      <c r="AA27" s="116">
        <f t="shared" ca="1" si="6"/>
        <v>43074.60908426033</v>
      </c>
      <c r="AB27" s="116">
        <f t="shared" ca="1" si="6"/>
        <v>51168.198396999971</v>
      </c>
      <c r="AC27" s="116">
        <f t="shared" ca="1" si="6"/>
        <v>-31777.531323778243</v>
      </c>
      <c r="AD27" s="116">
        <f t="shared" ca="1" si="6"/>
        <v>0</v>
      </c>
      <c r="AE27" s="116">
        <f t="shared" ca="1" si="6"/>
        <v>0</v>
      </c>
      <c r="AF27" s="116">
        <f t="shared" ca="1" si="6"/>
        <v>0</v>
      </c>
      <c r="AG27" s="116">
        <f t="shared" ca="1" si="6"/>
        <v>0</v>
      </c>
      <c r="AH27" s="116">
        <f t="shared" ca="1" si="6"/>
        <v>0</v>
      </c>
      <c r="AI27" s="116">
        <f t="shared" ca="1" si="6"/>
        <v>0</v>
      </c>
      <c r="AJ27" s="116">
        <f t="shared" ca="1" si="6"/>
        <v>0</v>
      </c>
      <c r="AK27" s="116">
        <f t="shared" ca="1" si="6"/>
        <v>0</v>
      </c>
      <c r="AL27" s="116">
        <f t="shared" ca="1" si="6"/>
        <v>0</v>
      </c>
      <c r="AM27" s="116">
        <f t="shared" ca="1" si="6"/>
        <v>0</v>
      </c>
      <c r="AN27" s="116">
        <f t="shared" ca="1" si="6"/>
        <v>0</v>
      </c>
      <c r="AO27" s="116">
        <f t="shared" ca="1" si="6"/>
        <v>0</v>
      </c>
      <c r="AP27" s="116">
        <f t="shared" ca="1" si="6"/>
        <v>0</v>
      </c>
      <c r="AQ27" s="116">
        <f t="shared" ca="1" si="6"/>
        <v>0</v>
      </c>
      <c r="AR27" s="116">
        <f t="shared" ca="1" si="6"/>
        <v>0</v>
      </c>
      <c r="AS27" s="116">
        <f t="shared" ca="1" si="6"/>
        <v>0</v>
      </c>
      <c r="AT27" s="116">
        <f t="shared" ca="1" si="6"/>
        <v>0</v>
      </c>
      <c r="AU27" s="116">
        <f t="shared" ca="1" si="6"/>
        <v>0</v>
      </c>
      <c r="AV27" s="116">
        <f t="shared" ca="1" si="6"/>
        <v>0</v>
      </c>
      <c r="AW27" s="116">
        <f t="shared" ca="1" si="6"/>
        <v>0</v>
      </c>
      <c r="AX27" s="116">
        <f t="shared" ca="1" si="6"/>
        <v>0</v>
      </c>
      <c r="AY27" s="116">
        <f t="shared" ca="1" si="6"/>
        <v>0</v>
      </c>
      <c r="AZ27" s="116">
        <f t="shared" ca="1" si="6"/>
        <v>0</v>
      </c>
      <c r="BA27" s="116">
        <f t="shared" ca="1" si="6"/>
        <v>0</v>
      </c>
      <c r="BB27" s="116">
        <f t="shared" ca="1" si="6"/>
        <v>0</v>
      </c>
      <c r="BC27" s="116">
        <f t="shared" ca="1" si="6"/>
        <v>0</v>
      </c>
      <c r="BD27" s="116">
        <f t="shared" ca="1" si="6"/>
        <v>0</v>
      </c>
      <c r="BE27" s="116">
        <f t="shared" ca="1" si="6"/>
        <v>0</v>
      </c>
      <c r="BF27" s="116">
        <f t="shared" ca="1" si="6"/>
        <v>0</v>
      </c>
      <c r="BG27" s="116">
        <f t="shared" ca="1" si="6"/>
        <v>0</v>
      </c>
      <c r="BH27" s="116">
        <f t="shared" ca="1" si="6"/>
        <v>0</v>
      </c>
      <c r="BI27" s="116">
        <f t="shared" ca="1" si="6"/>
        <v>0</v>
      </c>
      <c r="BJ27" s="116">
        <f t="shared" ca="1" si="6"/>
        <v>0</v>
      </c>
      <c r="BK27" s="116">
        <f t="shared" ca="1" si="6"/>
        <v>0</v>
      </c>
      <c r="BL27" s="116">
        <f t="shared" ca="1" si="6"/>
        <v>0</v>
      </c>
      <c r="BM27" s="116">
        <f t="shared" ca="1" si="6"/>
        <v>0</v>
      </c>
      <c r="BN27" s="116">
        <f t="shared" ca="1" si="6"/>
        <v>0</v>
      </c>
      <c r="BO27" s="116">
        <f t="shared" ca="1" si="6"/>
        <v>0</v>
      </c>
      <c r="BP27" s="116">
        <f t="shared" ca="1" si="6"/>
        <v>0</v>
      </c>
      <c r="BQ27" s="116">
        <f t="shared" ca="1" si="6"/>
        <v>0</v>
      </c>
      <c r="BR27" s="116">
        <f t="shared" ca="1" si="6"/>
        <v>0</v>
      </c>
    </row>
    <row r="28" spans="3:70" ht="6.75" customHeight="1" x14ac:dyDescent="0.2">
      <c r="F28" s="21"/>
      <c r="G28" s="4"/>
    </row>
    <row r="29" spans="3:70" ht="9.9499999999999993" customHeight="1" x14ac:dyDescent="0.2">
      <c r="C29" s="1" t="str">
        <f>FFSS!C33</f>
        <v>Fixed Asset Capex</v>
      </c>
      <c r="F29" s="23" t="str">
        <f ca="1">Scen!$F$20</f>
        <v>000' EUR</v>
      </c>
      <c r="G29" s="57">
        <f t="shared" ref="G29" si="7">SUM(K29:BR29)</f>
        <v>-4785.2877312280034</v>
      </c>
      <c r="J29" s="69"/>
      <c r="K29" s="33">
        <f>IFERROR(FFSS!K33/Dyn_I!K$17,0)</f>
        <v>0</v>
      </c>
      <c r="L29" s="33">
        <f>IFERROR(FFSS!L33/Dyn_I!L$17,0)</f>
        <v>-4785.2877312280034</v>
      </c>
      <c r="M29" s="33">
        <f>IFERROR(FFSS!M33/Dyn_I!M$17,0)</f>
        <v>0</v>
      </c>
      <c r="N29" s="33">
        <f>IFERROR(FFSS!N33/Dyn_I!N$17,0)</f>
        <v>0</v>
      </c>
      <c r="O29" s="33">
        <f>IFERROR(FFSS!O33/Dyn_I!O$17,0)</f>
        <v>0</v>
      </c>
      <c r="P29" s="33">
        <f>IFERROR(FFSS!P33/Dyn_I!P$17,0)</f>
        <v>0</v>
      </c>
      <c r="Q29" s="33">
        <f>IFERROR(FFSS!Q33/Dyn_I!Q$17,0)</f>
        <v>0</v>
      </c>
      <c r="R29" s="33">
        <f>IFERROR(FFSS!R33/Dyn_I!R$17,0)</f>
        <v>0</v>
      </c>
      <c r="S29" s="33">
        <f>IFERROR(FFSS!S33/Dyn_I!S$17,0)</f>
        <v>0</v>
      </c>
      <c r="T29" s="33">
        <f>IFERROR(FFSS!T33/Dyn_I!T$17,0)</f>
        <v>0</v>
      </c>
      <c r="U29" s="33">
        <f>IFERROR(FFSS!U33/Dyn_I!U$17,0)</f>
        <v>0</v>
      </c>
      <c r="V29" s="33">
        <f>IFERROR(FFSS!V33/Dyn_I!V$17,0)</f>
        <v>0</v>
      </c>
      <c r="W29" s="33">
        <f>IFERROR(FFSS!W33/Dyn_I!W$17,0)</f>
        <v>0</v>
      </c>
      <c r="X29" s="33">
        <f>IFERROR(FFSS!X33/Dyn_I!X$17,0)</f>
        <v>0</v>
      </c>
      <c r="Y29" s="33">
        <f>IFERROR(FFSS!Y33/Dyn_I!Y$17,0)</f>
        <v>0</v>
      </c>
      <c r="Z29" s="33">
        <f>IFERROR(FFSS!Z33/Dyn_I!Z$17,0)</f>
        <v>0</v>
      </c>
      <c r="AA29" s="33">
        <f>IFERROR(FFSS!AA33/Dyn_I!AA$17,0)</f>
        <v>0</v>
      </c>
      <c r="AB29" s="33">
        <f>IFERROR(FFSS!AB33/Dyn_I!AB$17,0)</f>
        <v>0</v>
      </c>
      <c r="AC29" s="33">
        <f>IFERROR(FFSS!AC33/Dyn_I!AC$17,0)</f>
        <v>0</v>
      </c>
      <c r="AD29" s="33">
        <f>IFERROR(FFSS!AD33/Dyn_I!AD$17,0)</f>
        <v>0</v>
      </c>
      <c r="AE29" s="33">
        <f>IFERROR(FFSS!AE33/Dyn_I!AE$17,0)</f>
        <v>0</v>
      </c>
      <c r="AF29" s="33">
        <f>IFERROR(FFSS!AF33/Dyn_I!AF$17,0)</f>
        <v>0</v>
      </c>
      <c r="AG29" s="33">
        <f>IFERROR(FFSS!AG33/Dyn_I!AG$17,0)</f>
        <v>0</v>
      </c>
      <c r="AH29" s="33">
        <f>IFERROR(FFSS!AH33/Dyn_I!AH$17,0)</f>
        <v>0</v>
      </c>
      <c r="AI29" s="33">
        <f>IFERROR(FFSS!AI33/Dyn_I!AI$17,0)</f>
        <v>0</v>
      </c>
      <c r="AJ29" s="33">
        <f>IFERROR(FFSS!AJ33/Dyn_I!AJ$17,0)</f>
        <v>0</v>
      </c>
      <c r="AK29" s="33">
        <f>IFERROR(FFSS!AK33/Dyn_I!AK$17,0)</f>
        <v>0</v>
      </c>
      <c r="AL29" s="33">
        <f>IFERROR(FFSS!AL33/Dyn_I!AL$17,0)</f>
        <v>0</v>
      </c>
      <c r="AM29" s="33">
        <f>IFERROR(FFSS!AM33/Dyn_I!AM$17,0)</f>
        <v>0</v>
      </c>
      <c r="AN29" s="33">
        <f>IFERROR(FFSS!AN33/Dyn_I!AN$17,0)</f>
        <v>0</v>
      </c>
      <c r="AO29" s="33">
        <f>IFERROR(FFSS!AO33/Dyn_I!AO$17,0)</f>
        <v>0</v>
      </c>
      <c r="AP29" s="33">
        <f>IFERROR(FFSS!AP33/Dyn_I!AP$17,0)</f>
        <v>0</v>
      </c>
      <c r="AQ29" s="33">
        <f>IFERROR(FFSS!AQ33/Dyn_I!AQ$17,0)</f>
        <v>0</v>
      </c>
      <c r="AR29" s="33">
        <f>IFERROR(FFSS!AR33/Dyn_I!AR$17,0)</f>
        <v>0</v>
      </c>
      <c r="AS29" s="33">
        <f>IFERROR(FFSS!AS33/Dyn_I!AS$17,0)</f>
        <v>0</v>
      </c>
      <c r="AT29" s="33">
        <f>IFERROR(FFSS!AT33/Dyn_I!AT$17,0)</f>
        <v>0</v>
      </c>
      <c r="AU29" s="33">
        <f>IFERROR(FFSS!AU33/Dyn_I!AU$17,0)</f>
        <v>0</v>
      </c>
      <c r="AV29" s="33">
        <f>IFERROR(FFSS!AV33/Dyn_I!AV$17,0)</f>
        <v>0</v>
      </c>
      <c r="AW29" s="33">
        <f>IFERROR(FFSS!AW33/Dyn_I!AW$17,0)</f>
        <v>0</v>
      </c>
      <c r="AX29" s="33">
        <f>IFERROR(FFSS!AX33/Dyn_I!AX$17,0)</f>
        <v>0</v>
      </c>
      <c r="AY29" s="33">
        <f>IFERROR(FFSS!AY33/Dyn_I!AY$17,0)</f>
        <v>0</v>
      </c>
      <c r="AZ29" s="33">
        <f>IFERROR(FFSS!AZ33/Dyn_I!AZ$17,0)</f>
        <v>0</v>
      </c>
      <c r="BA29" s="33">
        <f>IFERROR(FFSS!BA33/Dyn_I!BA$17,0)</f>
        <v>0</v>
      </c>
      <c r="BB29" s="33">
        <f>IFERROR(FFSS!BB33/Dyn_I!BB$17,0)</f>
        <v>0</v>
      </c>
      <c r="BC29" s="33">
        <f>IFERROR(FFSS!BC33/Dyn_I!BC$17,0)</f>
        <v>0</v>
      </c>
      <c r="BD29" s="33">
        <f>IFERROR(FFSS!BD33/Dyn_I!BD$17,0)</f>
        <v>0</v>
      </c>
      <c r="BE29" s="33">
        <f>IFERROR(FFSS!BE33/Dyn_I!BE$17,0)</f>
        <v>0</v>
      </c>
      <c r="BF29" s="33">
        <f>IFERROR(FFSS!BF33/Dyn_I!BF$17,0)</f>
        <v>0</v>
      </c>
      <c r="BG29" s="33">
        <f>IFERROR(FFSS!BG33/Dyn_I!BG$17,0)</f>
        <v>0</v>
      </c>
      <c r="BH29" s="33">
        <f>IFERROR(FFSS!BH33/Dyn_I!BH$17,0)</f>
        <v>0</v>
      </c>
      <c r="BI29" s="33">
        <f>IFERROR(FFSS!BI33/Dyn_I!BI$17,0)</f>
        <v>0</v>
      </c>
      <c r="BJ29" s="33">
        <f>IFERROR(FFSS!BJ33/Dyn_I!BJ$17,0)</f>
        <v>0</v>
      </c>
      <c r="BK29" s="33">
        <f>IFERROR(FFSS!BK33/Dyn_I!BK$17,0)</f>
        <v>0</v>
      </c>
      <c r="BL29" s="33">
        <f>IFERROR(FFSS!BL33/Dyn_I!BL$17,0)</f>
        <v>0</v>
      </c>
      <c r="BM29" s="33">
        <f>IFERROR(FFSS!BM33/Dyn_I!BM$17,0)</f>
        <v>0</v>
      </c>
      <c r="BN29" s="33">
        <f>IFERROR(FFSS!BN33/Dyn_I!BN$17,0)</f>
        <v>0</v>
      </c>
      <c r="BO29" s="33">
        <f>IFERROR(FFSS!BO33/Dyn_I!BO$17,0)</f>
        <v>0</v>
      </c>
      <c r="BP29" s="33">
        <f>IFERROR(FFSS!BP33/Dyn_I!BP$17,0)</f>
        <v>0</v>
      </c>
      <c r="BQ29" s="33">
        <f>IFERROR(FFSS!BQ33/Dyn_I!BQ$17,0)</f>
        <v>0</v>
      </c>
      <c r="BR29" s="33">
        <f>IFERROR(FFSS!BR33/Dyn_I!BR$17,0)</f>
        <v>0</v>
      </c>
    </row>
    <row r="30" spans="3:70" ht="9.9499999999999993" customHeight="1" x14ac:dyDescent="0.2">
      <c r="C30" s="1" t="str">
        <f>FFSS!C34</f>
        <v>Existing Debt Drawdowns</v>
      </c>
      <c r="F30" s="23" t="str">
        <f ca="1">Scen!$F$20</f>
        <v>000' EUR</v>
      </c>
      <c r="G30" s="57">
        <f>SUM(K30:BR30)</f>
        <v>0</v>
      </c>
      <c r="J30" s="69"/>
      <c r="K30" s="33">
        <f>IFERROR(FFSS!K34/Dyn_I!K$17,0)</f>
        <v>0</v>
      </c>
      <c r="L30" s="33">
        <f>IFERROR(FFSS!L34/Dyn_I!L$17,0)</f>
        <v>0</v>
      </c>
      <c r="M30" s="33">
        <f>IFERROR(FFSS!M34/Dyn_I!M$17,0)</f>
        <v>0</v>
      </c>
      <c r="N30" s="33">
        <f>IFERROR(FFSS!N34/Dyn_I!N$17,0)</f>
        <v>0</v>
      </c>
      <c r="O30" s="33">
        <f>IFERROR(FFSS!O34/Dyn_I!O$17,0)</f>
        <v>0</v>
      </c>
      <c r="P30" s="33">
        <f>IFERROR(FFSS!P34/Dyn_I!P$17,0)</f>
        <v>0</v>
      </c>
      <c r="Q30" s="33">
        <f>IFERROR(FFSS!Q34/Dyn_I!Q$17,0)</f>
        <v>0</v>
      </c>
      <c r="R30" s="33">
        <f>IFERROR(FFSS!R34/Dyn_I!R$17,0)</f>
        <v>0</v>
      </c>
      <c r="S30" s="33">
        <f>IFERROR(FFSS!S34/Dyn_I!S$17,0)</f>
        <v>0</v>
      </c>
      <c r="T30" s="33">
        <f>IFERROR(FFSS!T34/Dyn_I!T$17,0)</f>
        <v>0</v>
      </c>
      <c r="U30" s="33">
        <f>IFERROR(FFSS!U34/Dyn_I!U$17,0)</f>
        <v>0</v>
      </c>
      <c r="V30" s="33">
        <f>IFERROR(FFSS!V34/Dyn_I!V$17,0)</f>
        <v>0</v>
      </c>
      <c r="W30" s="33">
        <f>IFERROR(FFSS!W34/Dyn_I!W$17,0)</f>
        <v>0</v>
      </c>
      <c r="X30" s="33">
        <f>IFERROR(FFSS!X34/Dyn_I!X$17,0)</f>
        <v>0</v>
      </c>
      <c r="Y30" s="33">
        <f>IFERROR(FFSS!Y34/Dyn_I!Y$17,0)</f>
        <v>0</v>
      </c>
      <c r="Z30" s="33">
        <f>IFERROR(FFSS!Z34/Dyn_I!Z$17,0)</f>
        <v>0</v>
      </c>
      <c r="AA30" s="33">
        <f>IFERROR(FFSS!AA34/Dyn_I!AA$17,0)</f>
        <v>0</v>
      </c>
      <c r="AB30" s="33">
        <f>IFERROR(FFSS!AB34/Dyn_I!AB$17,0)</f>
        <v>0</v>
      </c>
      <c r="AC30" s="33">
        <f>IFERROR(FFSS!AC34/Dyn_I!AC$17,0)</f>
        <v>0</v>
      </c>
      <c r="AD30" s="33">
        <f>IFERROR(FFSS!AD34/Dyn_I!AD$17,0)</f>
        <v>0</v>
      </c>
      <c r="AE30" s="33">
        <f>IFERROR(FFSS!AE34/Dyn_I!AE$17,0)</f>
        <v>0</v>
      </c>
      <c r="AF30" s="33">
        <f>IFERROR(FFSS!AF34/Dyn_I!AF$17,0)</f>
        <v>0</v>
      </c>
      <c r="AG30" s="33">
        <f>IFERROR(FFSS!AG34/Dyn_I!AG$17,0)</f>
        <v>0</v>
      </c>
      <c r="AH30" s="33">
        <f>IFERROR(FFSS!AH34/Dyn_I!AH$17,0)</f>
        <v>0</v>
      </c>
      <c r="AI30" s="33">
        <f>IFERROR(FFSS!AI34/Dyn_I!AI$17,0)</f>
        <v>0</v>
      </c>
      <c r="AJ30" s="33">
        <f>IFERROR(FFSS!AJ34/Dyn_I!AJ$17,0)</f>
        <v>0</v>
      </c>
      <c r="AK30" s="33">
        <f>IFERROR(FFSS!AK34/Dyn_I!AK$17,0)</f>
        <v>0</v>
      </c>
      <c r="AL30" s="33">
        <f>IFERROR(FFSS!AL34/Dyn_I!AL$17,0)</f>
        <v>0</v>
      </c>
      <c r="AM30" s="33">
        <f>IFERROR(FFSS!AM34/Dyn_I!AM$17,0)</f>
        <v>0</v>
      </c>
      <c r="AN30" s="33">
        <f>IFERROR(FFSS!AN34/Dyn_I!AN$17,0)</f>
        <v>0</v>
      </c>
      <c r="AO30" s="33">
        <f>IFERROR(FFSS!AO34/Dyn_I!AO$17,0)</f>
        <v>0</v>
      </c>
      <c r="AP30" s="33">
        <f>IFERROR(FFSS!AP34/Dyn_I!AP$17,0)</f>
        <v>0</v>
      </c>
      <c r="AQ30" s="33">
        <f>IFERROR(FFSS!AQ34/Dyn_I!AQ$17,0)</f>
        <v>0</v>
      </c>
      <c r="AR30" s="33">
        <f>IFERROR(FFSS!AR34/Dyn_I!AR$17,0)</f>
        <v>0</v>
      </c>
      <c r="AS30" s="33">
        <f>IFERROR(FFSS!AS34/Dyn_I!AS$17,0)</f>
        <v>0</v>
      </c>
      <c r="AT30" s="33">
        <f>IFERROR(FFSS!AT34/Dyn_I!AT$17,0)</f>
        <v>0</v>
      </c>
      <c r="AU30" s="33">
        <f>IFERROR(FFSS!AU34/Dyn_I!AU$17,0)</f>
        <v>0</v>
      </c>
      <c r="AV30" s="33">
        <f>IFERROR(FFSS!AV34/Dyn_I!AV$17,0)</f>
        <v>0</v>
      </c>
      <c r="AW30" s="33">
        <f>IFERROR(FFSS!AW34/Dyn_I!AW$17,0)</f>
        <v>0</v>
      </c>
      <c r="AX30" s="33">
        <f>IFERROR(FFSS!AX34/Dyn_I!AX$17,0)</f>
        <v>0</v>
      </c>
      <c r="AY30" s="33">
        <f>IFERROR(FFSS!AY34/Dyn_I!AY$17,0)</f>
        <v>0</v>
      </c>
      <c r="AZ30" s="33">
        <f>IFERROR(FFSS!AZ34/Dyn_I!AZ$17,0)</f>
        <v>0</v>
      </c>
      <c r="BA30" s="33">
        <f>IFERROR(FFSS!BA34/Dyn_I!BA$17,0)</f>
        <v>0</v>
      </c>
      <c r="BB30" s="33">
        <f>IFERROR(FFSS!BB34/Dyn_I!BB$17,0)</f>
        <v>0</v>
      </c>
      <c r="BC30" s="33">
        <f>IFERROR(FFSS!BC34/Dyn_I!BC$17,0)</f>
        <v>0</v>
      </c>
      <c r="BD30" s="33">
        <f>IFERROR(FFSS!BD34/Dyn_I!BD$17,0)</f>
        <v>0</v>
      </c>
      <c r="BE30" s="33">
        <f>IFERROR(FFSS!BE34/Dyn_I!BE$17,0)</f>
        <v>0</v>
      </c>
      <c r="BF30" s="33">
        <f>IFERROR(FFSS!BF34/Dyn_I!BF$17,0)</f>
        <v>0</v>
      </c>
      <c r="BG30" s="33">
        <f>IFERROR(FFSS!BG34/Dyn_I!BG$17,0)</f>
        <v>0</v>
      </c>
      <c r="BH30" s="33">
        <f>IFERROR(FFSS!BH34/Dyn_I!BH$17,0)</f>
        <v>0</v>
      </c>
      <c r="BI30" s="33">
        <f>IFERROR(FFSS!BI34/Dyn_I!BI$17,0)</f>
        <v>0</v>
      </c>
      <c r="BJ30" s="33">
        <f>IFERROR(FFSS!BJ34/Dyn_I!BJ$17,0)</f>
        <v>0</v>
      </c>
      <c r="BK30" s="33">
        <f>IFERROR(FFSS!BK34/Dyn_I!BK$17,0)</f>
        <v>0</v>
      </c>
      <c r="BL30" s="33">
        <f>IFERROR(FFSS!BL34/Dyn_I!BL$17,0)</f>
        <v>0</v>
      </c>
      <c r="BM30" s="33">
        <f>IFERROR(FFSS!BM34/Dyn_I!BM$17,0)</f>
        <v>0</v>
      </c>
      <c r="BN30" s="33">
        <f>IFERROR(FFSS!BN34/Dyn_I!BN$17,0)</f>
        <v>0</v>
      </c>
      <c r="BO30" s="33">
        <f>IFERROR(FFSS!BO34/Dyn_I!BO$17,0)</f>
        <v>0</v>
      </c>
      <c r="BP30" s="33">
        <f>IFERROR(FFSS!BP34/Dyn_I!BP$17,0)</f>
        <v>0</v>
      </c>
      <c r="BQ30" s="33">
        <f>IFERROR(FFSS!BQ34/Dyn_I!BQ$17,0)</f>
        <v>0</v>
      </c>
      <c r="BR30" s="33">
        <f>IFERROR(FFSS!BR34/Dyn_I!BR$17,0)</f>
        <v>0</v>
      </c>
    </row>
    <row r="31" spans="3:70" x14ac:dyDescent="0.2">
      <c r="C31" s="1" t="str">
        <f>FFSS!C35</f>
        <v>Existing Debt Repayments</v>
      </c>
      <c r="F31" s="23" t="str">
        <f ca="1">Scen!$F$20</f>
        <v>000' EUR</v>
      </c>
      <c r="G31" s="57">
        <f t="shared" ref="G31:G36" ca="1" si="8">SUM(K31:BR31)</f>
        <v>-107629.32656821467</v>
      </c>
      <c r="J31" s="69"/>
      <c r="K31" s="33">
        <f>IFERROR(FFSS!K35/Dyn_I!K$17,0)</f>
        <v>0</v>
      </c>
      <c r="L31" s="33">
        <f ca="1">IFERROR(FFSS!L35/Dyn_I!L$17,0)</f>
        <v>-29324.467079176658</v>
      </c>
      <c r="M31" s="33">
        <f ca="1">IFERROR(FFSS!M35/Dyn_I!M$17,0)</f>
        <v>-36428.134424431948</v>
      </c>
      <c r="N31" s="33">
        <f ca="1">IFERROR(FFSS!N35/Dyn_I!N$17,0)</f>
        <v>-26483.156637502845</v>
      </c>
      <c r="O31" s="33">
        <f ca="1">IFERROR(FFSS!O35/Dyn_I!O$17,0)</f>
        <v>-15393.568427103224</v>
      </c>
      <c r="P31" s="33">
        <f ca="1">IFERROR(FFSS!P35/Dyn_I!P$17,0)</f>
        <v>0</v>
      </c>
      <c r="Q31" s="33">
        <f ca="1">IFERROR(FFSS!Q35/Dyn_I!Q$17,0)</f>
        <v>0</v>
      </c>
      <c r="R31" s="33">
        <f ca="1">IFERROR(FFSS!R35/Dyn_I!R$17,0)</f>
        <v>0</v>
      </c>
      <c r="S31" s="33">
        <f ca="1">IFERROR(FFSS!S35/Dyn_I!S$17,0)</f>
        <v>0</v>
      </c>
      <c r="T31" s="33">
        <f ca="1">IFERROR(FFSS!T35/Dyn_I!T$17,0)</f>
        <v>0</v>
      </c>
      <c r="U31" s="33">
        <f ca="1">IFERROR(FFSS!U35/Dyn_I!U$17,0)</f>
        <v>0</v>
      </c>
      <c r="V31" s="33">
        <f ca="1">IFERROR(FFSS!V35/Dyn_I!V$17,0)</f>
        <v>0</v>
      </c>
      <c r="W31" s="33">
        <f ca="1">IFERROR(FFSS!W35/Dyn_I!W$17,0)</f>
        <v>0</v>
      </c>
      <c r="X31" s="33">
        <f ca="1">IFERROR(FFSS!X35/Dyn_I!X$17,0)</f>
        <v>0</v>
      </c>
      <c r="Y31" s="33">
        <f ca="1">IFERROR(FFSS!Y35/Dyn_I!Y$17,0)</f>
        <v>0</v>
      </c>
      <c r="Z31" s="33">
        <f ca="1">IFERROR(FFSS!Z35/Dyn_I!Z$17,0)</f>
        <v>0</v>
      </c>
      <c r="AA31" s="33">
        <f ca="1">IFERROR(FFSS!AA35/Dyn_I!AA$17,0)</f>
        <v>0</v>
      </c>
      <c r="AB31" s="33">
        <f ca="1">IFERROR(FFSS!AB35/Dyn_I!AB$17,0)</f>
        <v>0</v>
      </c>
      <c r="AC31" s="33">
        <f ca="1">IFERROR(FFSS!AC35/Dyn_I!AC$17,0)</f>
        <v>0</v>
      </c>
      <c r="AD31" s="33">
        <f ca="1">IFERROR(FFSS!AD35/Dyn_I!AD$17,0)</f>
        <v>0</v>
      </c>
      <c r="AE31" s="33">
        <f ca="1">IFERROR(FFSS!AE35/Dyn_I!AE$17,0)</f>
        <v>0</v>
      </c>
      <c r="AF31" s="33">
        <f ca="1">IFERROR(FFSS!AF35/Dyn_I!AF$17,0)</f>
        <v>0</v>
      </c>
      <c r="AG31" s="33">
        <f ca="1">IFERROR(FFSS!AG35/Dyn_I!AG$17,0)</f>
        <v>0</v>
      </c>
      <c r="AH31" s="33">
        <f ca="1">IFERROR(FFSS!AH35/Dyn_I!AH$17,0)</f>
        <v>0</v>
      </c>
      <c r="AI31" s="33">
        <f ca="1">IFERROR(FFSS!AI35/Dyn_I!AI$17,0)</f>
        <v>0</v>
      </c>
      <c r="AJ31" s="33">
        <f ca="1">IFERROR(FFSS!AJ35/Dyn_I!AJ$17,0)</f>
        <v>0</v>
      </c>
      <c r="AK31" s="33">
        <f ca="1">IFERROR(FFSS!AK35/Dyn_I!AK$17,0)</f>
        <v>0</v>
      </c>
      <c r="AL31" s="33">
        <f ca="1">IFERROR(FFSS!AL35/Dyn_I!AL$17,0)</f>
        <v>0</v>
      </c>
      <c r="AM31" s="33">
        <f ca="1">IFERROR(FFSS!AM35/Dyn_I!AM$17,0)</f>
        <v>0</v>
      </c>
      <c r="AN31" s="33">
        <f ca="1">IFERROR(FFSS!AN35/Dyn_I!AN$17,0)</f>
        <v>0</v>
      </c>
      <c r="AO31" s="33">
        <f ca="1">IFERROR(FFSS!AO35/Dyn_I!AO$17,0)</f>
        <v>0</v>
      </c>
      <c r="AP31" s="33">
        <f ca="1">IFERROR(FFSS!AP35/Dyn_I!AP$17,0)</f>
        <v>0</v>
      </c>
      <c r="AQ31" s="33">
        <f ca="1">IFERROR(FFSS!AQ35/Dyn_I!AQ$17,0)</f>
        <v>0</v>
      </c>
      <c r="AR31" s="33">
        <f ca="1">IFERROR(FFSS!AR35/Dyn_I!AR$17,0)</f>
        <v>0</v>
      </c>
      <c r="AS31" s="33">
        <f ca="1">IFERROR(FFSS!AS35/Dyn_I!AS$17,0)</f>
        <v>0</v>
      </c>
      <c r="AT31" s="33">
        <f ca="1">IFERROR(FFSS!AT35/Dyn_I!AT$17,0)</f>
        <v>0</v>
      </c>
      <c r="AU31" s="33">
        <f ca="1">IFERROR(FFSS!AU35/Dyn_I!AU$17,0)</f>
        <v>0</v>
      </c>
      <c r="AV31" s="33">
        <f ca="1">IFERROR(FFSS!AV35/Dyn_I!AV$17,0)</f>
        <v>0</v>
      </c>
      <c r="AW31" s="33">
        <f ca="1">IFERROR(FFSS!AW35/Dyn_I!AW$17,0)</f>
        <v>0</v>
      </c>
      <c r="AX31" s="33">
        <f ca="1">IFERROR(FFSS!AX35/Dyn_I!AX$17,0)</f>
        <v>0</v>
      </c>
      <c r="AY31" s="33">
        <f ca="1">IFERROR(FFSS!AY35/Dyn_I!AY$17,0)</f>
        <v>0</v>
      </c>
      <c r="AZ31" s="33">
        <f ca="1">IFERROR(FFSS!AZ35/Dyn_I!AZ$17,0)</f>
        <v>0</v>
      </c>
      <c r="BA31" s="33">
        <f ca="1">IFERROR(FFSS!BA35/Dyn_I!BA$17,0)</f>
        <v>0</v>
      </c>
      <c r="BB31" s="33">
        <f ca="1">IFERROR(FFSS!BB35/Dyn_I!BB$17,0)</f>
        <v>0</v>
      </c>
      <c r="BC31" s="33">
        <f ca="1">IFERROR(FFSS!BC35/Dyn_I!BC$17,0)</f>
        <v>0</v>
      </c>
      <c r="BD31" s="33">
        <f ca="1">IFERROR(FFSS!BD35/Dyn_I!BD$17,0)</f>
        <v>0</v>
      </c>
      <c r="BE31" s="33">
        <f ca="1">IFERROR(FFSS!BE35/Dyn_I!BE$17,0)</f>
        <v>0</v>
      </c>
      <c r="BF31" s="33">
        <f ca="1">IFERROR(FFSS!BF35/Dyn_I!BF$17,0)</f>
        <v>0</v>
      </c>
      <c r="BG31" s="33">
        <f ca="1">IFERROR(FFSS!BG35/Dyn_I!BG$17,0)</f>
        <v>0</v>
      </c>
      <c r="BH31" s="33">
        <f ca="1">IFERROR(FFSS!BH35/Dyn_I!BH$17,0)</f>
        <v>0</v>
      </c>
      <c r="BI31" s="33">
        <f ca="1">IFERROR(FFSS!BI35/Dyn_I!BI$17,0)</f>
        <v>0</v>
      </c>
      <c r="BJ31" s="33">
        <f ca="1">IFERROR(FFSS!BJ35/Dyn_I!BJ$17,0)</f>
        <v>0</v>
      </c>
      <c r="BK31" s="33">
        <f ca="1">IFERROR(FFSS!BK35/Dyn_I!BK$17,0)</f>
        <v>0</v>
      </c>
      <c r="BL31" s="33">
        <f ca="1">IFERROR(FFSS!BL35/Dyn_I!BL$17,0)</f>
        <v>0</v>
      </c>
      <c r="BM31" s="33">
        <f ca="1">IFERROR(FFSS!BM35/Dyn_I!BM$17,0)</f>
        <v>0</v>
      </c>
      <c r="BN31" s="33">
        <f ca="1">IFERROR(FFSS!BN35/Dyn_I!BN$17,0)</f>
        <v>0</v>
      </c>
      <c r="BO31" s="33">
        <f ca="1">IFERROR(FFSS!BO35/Dyn_I!BO$17,0)</f>
        <v>0</v>
      </c>
      <c r="BP31" s="33">
        <f ca="1">IFERROR(FFSS!BP35/Dyn_I!BP$17,0)</f>
        <v>0</v>
      </c>
      <c r="BQ31" s="33">
        <f ca="1">IFERROR(FFSS!BQ35/Dyn_I!BQ$17,0)</f>
        <v>0</v>
      </c>
      <c r="BR31" s="33">
        <f ca="1">IFERROR(FFSS!BR35/Dyn_I!BR$17,0)</f>
        <v>0</v>
      </c>
    </row>
    <row r="32" spans="3:70" x14ac:dyDescent="0.2">
      <c r="C32" s="1" t="str">
        <f>FFSS!C55</f>
        <v>SHL Drawdowns</v>
      </c>
      <c r="F32" s="23" t="str">
        <f ca="1">Scen!$F$20</f>
        <v>000' EUR</v>
      </c>
      <c r="G32" s="57">
        <f t="shared" si="8"/>
        <v>0</v>
      </c>
      <c r="J32" s="69"/>
      <c r="K32" s="33">
        <f>IFERROR(FFSS!K55/Dyn_I!K$17,0)</f>
        <v>0</v>
      </c>
      <c r="L32" s="33">
        <f>IFERROR(FFSS!L55/Dyn_I!L$17,0)</f>
        <v>0</v>
      </c>
      <c r="M32" s="33">
        <f>IFERROR(FFSS!M55/Dyn_I!M$17,0)</f>
        <v>0</v>
      </c>
      <c r="N32" s="33">
        <f>IFERROR(FFSS!N55/Dyn_I!N$17,0)</f>
        <v>0</v>
      </c>
      <c r="O32" s="33">
        <f>IFERROR(FFSS!O55/Dyn_I!O$17,0)</f>
        <v>0</v>
      </c>
      <c r="P32" s="33">
        <f>IFERROR(FFSS!P55/Dyn_I!P$17,0)</f>
        <v>0</v>
      </c>
      <c r="Q32" s="33">
        <f>IFERROR(FFSS!Q55/Dyn_I!Q$17,0)</f>
        <v>0</v>
      </c>
      <c r="R32" s="33">
        <f>IFERROR(FFSS!R55/Dyn_I!R$17,0)</f>
        <v>0</v>
      </c>
      <c r="S32" s="33">
        <f>IFERROR(FFSS!S55/Dyn_I!S$17,0)</f>
        <v>0</v>
      </c>
      <c r="T32" s="33">
        <f>IFERROR(FFSS!T55/Dyn_I!T$17,0)</f>
        <v>0</v>
      </c>
      <c r="U32" s="33">
        <f>IFERROR(FFSS!U55/Dyn_I!U$17,0)</f>
        <v>0</v>
      </c>
      <c r="V32" s="33">
        <f>IFERROR(FFSS!V55/Dyn_I!V$17,0)</f>
        <v>0</v>
      </c>
      <c r="W32" s="33">
        <f>IFERROR(FFSS!W55/Dyn_I!W$17,0)</f>
        <v>0</v>
      </c>
      <c r="X32" s="33">
        <f>IFERROR(FFSS!X55/Dyn_I!X$17,0)</f>
        <v>0</v>
      </c>
      <c r="Y32" s="33">
        <f>IFERROR(FFSS!Y55/Dyn_I!Y$17,0)</f>
        <v>0</v>
      </c>
      <c r="Z32" s="33">
        <f>IFERROR(FFSS!Z55/Dyn_I!Z$17,0)</f>
        <v>0</v>
      </c>
      <c r="AA32" s="33">
        <f>IFERROR(FFSS!AA55/Dyn_I!AA$17,0)</f>
        <v>0</v>
      </c>
      <c r="AB32" s="33">
        <f>IFERROR(FFSS!AB55/Dyn_I!AB$17,0)</f>
        <v>0</v>
      </c>
      <c r="AC32" s="33">
        <f>IFERROR(FFSS!AC55/Dyn_I!AC$17,0)</f>
        <v>0</v>
      </c>
      <c r="AD32" s="33">
        <f>IFERROR(FFSS!AD55/Dyn_I!AD$17,0)</f>
        <v>0</v>
      </c>
      <c r="AE32" s="33">
        <f>IFERROR(FFSS!AE55/Dyn_I!AE$17,0)</f>
        <v>0</v>
      </c>
      <c r="AF32" s="33">
        <f>IFERROR(FFSS!AF55/Dyn_I!AF$17,0)</f>
        <v>0</v>
      </c>
      <c r="AG32" s="33">
        <f>IFERROR(FFSS!AG55/Dyn_I!AG$17,0)</f>
        <v>0</v>
      </c>
      <c r="AH32" s="33">
        <f>IFERROR(FFSS!AH55/Dyn_I!AH$17,0)</f>
        <v>0</v>
      </c>
      <c r="AI32" s="33">
        <f>IFERROR(FFSS!AI55/Dyn_I!AI$17,0)</f>
        <v>0</v>
      </c>
      <c r="AJ32" s="33">
        <f>IFERROR(FFSS!AJ55/Dyn_I!AJ$17,0)</f>
        <v>0</v>
      </c>
      <c r="AK32" s="33">
        <f>IFERROR(FFSS!AK55/Dyn_I!AK$17,0)</f>
        <v>0</v>
      </c>
      <c r="AL32" s="33">
        <f>IFERROR(FFSS!AL55/Dyn_I!AL$17,0)</f>
        <v>0</v>
      </c>
      <c r="AM32" s="33">
        <f>IFERROR(FFSS!AM55/Dyn_I!AM$17,0)</f>
        <v>0</v>
      </c>
      <c r="AN32" s="33">
        <f>IFERROR(FFSS!AN55/Dyn_I!AN$17,0)</f>
        <v>0</v>
      </c>
      <c r="AO32" s="33">
        <f>IFERROR(FFSS!AO55/Dyn_I!AO$17,0)</f>
        <v>0</v>
      </c>
      <c r="AP32" s="33">
        <f>IFERROR(FFSS!AP55/Dyn_I!AP$17,0)</f>
        <v>0</v>
      </c>
      <c r="AQ32" s="33">
        <f>IFERROR(FFSS!AQ55/Dyn_I!AQ$17,0)</f>
        <v>0</v>
      </c>
      <c r="AR32" s="33">
        <f>IFERROR(FFSS!AR55/Dyn_I!AR$17,0)</f>
        <v>0</v>
      </c>
      <c r="AS32" s="33">
        <f>IFERROR(FFSS!AS55/Dyn_I!AS$17,0)</f>
        <v>0</v>
      </c>
      <c r="AT32" s="33">
        <f>IFERROR(FFSS!AT55/Dyn_I!AT$17,0)</f>
        <v>0</v>
      </c>
      <c r="AU32" s="33">
        <f>IFERROR(FFSS!AU55/Dyn_I!AU$17,0)</f>
        <v>0</v>
      </c>
      <c r="AV32" s="33">
        <f>IFERROR(FFSS!AV55/Dyn_I!AV$17,0)</f>
        <v>0</v>
      </c>
      <c r="AW32" s="33">
        <f>IFERROR(FFSS!AW55/Dyn_I!AW$17,0)</f>
        <v>0</v>
      </c>
      <c r="AX32" s="33">
        <f>IFERROR(FFSS!AX55/Dyn_I!AX$17,0)</f>
        <v>0</v>
      </c>
      <c r="AY32" s="33">
        <f>IFERROR(FFSS!AY55/Dyn_I!AY$17,0)</f>
        <v>0</v>
      </c>
      <c r="AZ32" s="33">
        <f>IFERROR(FFSS!AZ55/Dyn_I!AZ$17,0)</f>
        <v>0</v>
      </c>
      <c r="BA32" s="33">
        <f>IFERROR(FFSS!BA55/Dyn_I!BA$17,0)</f>
        <v>0</v>
      </c>
      <c r="BB32" s="33">
        <f>IFERROR(FFSS!BB55/Dyn_I!BB$17,0)</f>
        <v>0</v>
      </c>
      <c r="BC32" s="33">
        <f>IFERROR(FFSS!BC55/Dyn_I!BC$17,0)</f>
        <v>0</v>
      </c>
      <c r="BD32" s="33">
        <f>IFERROR(FFSS!BD55/Dyn_I!BD$17,0)</f>
        <v>0</v>
      </c>
      <c r="BE32" s="33">
        <f>IFERROR(FFSS!BE55/Dyn_I!BE$17,0)</f>
        <v>0</v>
      </c>
      <c r="BF32" s="33">
        <f>IFERROR(FFSS!BF55/Dyn_I!BF$17,0)</f>
        <v>0</v>
      </c>
      <c r="BG32" s="33">
        <f>IFERROR(FFSS!BG55/Dyn_I!BG$17,0)</f>
        <v>0</v>
      </c>
      <c r="BH32" s="33">
        <f>IFERROR(FFSS!BH55/Dyn_I!BH$17,0)</f>
        <v>0</v>
      </c>
      <c r="BI32" s="33">
        <f>IFERROR(FFSS!BI55/Dyn_I!BI$17,0)</f>
        <v>0</v>
      </c>
      <c r="BJ32" s="33">
        <f>IFERROR(FFSS!BJ55/Dyn_I!BJ$17,0)</f>
        <v>0</v>
      </c>
      <c r="BK32" s="33">
        <f>IFERROR(FFSS!BK55/Dyn_I!BK$17,0)</f>
        <v>0</v>
      </c>
      <c r="BL32" s="33">
        <f>IFERROR(FFSS!BL55/Dyn_I!BL$17,0)</f>
        <v>0</v>
      </c>
      <c r="BM32" s="33">
        <f>IFERROR(FFSS!BM55/Dyn_I!BM$17,0)</f>
        <v>0</v>
      </c>
      <c r="BN32" s="33">
        <f>IFERROR(FFSS!BN55/Dyn_I!BN$17,0)</f>
        <v>0</v>
      </c>
      <c r="BO32" s="33">
        <f>IFERROR(FFSS!BO55/Dyn_I!BO$17,0)</f>
        <v>0</v>
      </c>
      <c r="BP32" s="33">
        <f>IFERROR(FFSS!BP55/Dyn_I!BP$17,0)</f>
        <v>0</v>
      </c>
      <c r="BQ32" s="33">
        <f>IFERROR(FFSS!BQ55/Dyn_I!BQ$17,0)</f>
        <v>0</v>
      </c>
      <c r="BR32" s="33">
        <f>IFERROR(FFSS!BR55/Dyn_I!BR$17,0)</f>
        <v>0</v>
      </c>
    </row>
    <row r="33" spans="3:70" x14ac:dyDescent="0.2">
      <c r="C33" s="1" t="str">
        <f>FFSS!C36</f>
        <v>Refinancing Drawdowns</v>
      </c>
      <c r="F33" s="23" t="str">
        <f ca="1">Scen!$F$20</f>
        <v>000' EUR</v>
      </c>
      <c r="G33" s="57">
        <f t="shared" ca="1" si="8"/>
        <v>0</v>
      </c>
      <c r="J33" s="69"/>
      <c r="K33" s="33">
        <f>IFERROR(FFSS!K36/Dyn_I!K$17,0)</f>
        <v>0</v>
      </c>
      <c r="L33" s="33">
        <f ca="1">IFERROR(FFSS!L36/Dyn_I!L$17,0)</f>
        <v>0</v>
      </c>
      <c r="M33" s="33">
        <f ca="1">IFERROR(FFSS!M36/Dyn_I!M$17,0)</f>
        <v>0</v>
      </c>
      <c r="N33" s="33">
        <f ca="1">IFERROR(FFSS!N36/Dyn_I!N$17,0)</f>
        <v>0</v>
      </c>
      <c r="O33" s="33">
        <f ca="1">IFERROR(FFSS!O36/Dyn_I!O$17,0)</f>
        <v>0</v>
      </c>
      <c r="P33" s="33">
        <f ca="1">IFERROR(FFSS!P36/Dyn_I!P$17,0)</f>
        <v>0</v>
      </c>
      <c r="Q33" s="33">
        <f ca="1">IFERROR(FFSS!Q36/Dyn_I!Q$17,0)</f>
        <v>0</v>
      </c>
      <c r="R33" s="33">
        <f ca="1">IFERROR(FFSS!R36/Dyn_I!R$17,0)</f>
        <v>0</v>
      </c>
      <c r="S33" s="33">
        <f ca="1">IFERROR(FFSS!S36/Dyn_I!S$17,0)</f>
        <v>0</v>
      </c>
      <c r="T33" s="33">
        <f ca="1">IFERROR(FFSS!T36/Dyn_I!T$17,0)</f>
        <v>0</v>
      </c>
      <c r="U33" s="33">
        <f ca="1">IFERROR(FFSS!U36/Dyn_I!U$17,0)</f>
        <v>0</v>
      </c>
      <c r="V33" s="33">
        <f ca="1">IFERROR(FFSS!V36/Dyn_I!V$17,0)</f>
        <v>0</v>
      </c>
      <c r="W33" s="33">
        <f ca="1">IFERROR(FFSS!W36/Dyn_I!W$17,0)</f>
        <v>0</v>
      </c>
      <c r="X33" s="33">
        <f ca="1">IFERROR(FFSS!X36/Dyn_I!X$17,0)</f>
        <v>0</v>
      </c>
      <c r="Y33" s="33">
        <f ca="1">IFERROR(FFSS!Y36/Dyn_I!Y$17,0)</f>
        <v>0</v>
      </c>
      <c r="Z33" s="33">
        <f ca="1">IFERROR(FFSS!Z36/Dyn_I!Z$17,0)</f>
        <v>0</v>
      </c>
      <c r="AA33" s="33">
        <f ca="1">IFERROR(FFSS!AA36/Dyn_I!AA$17,0)</f>
        <v>0</v>
      </c>
      <c r="AB33" s="33">
        <f ca="1">IFERROR(FFSS!AB36/Dyn_I!AB$17,0)</f>
        <v>0</v>
      </c>
      <c r="AC33" s="33">
        <f ca="1">IFERROR(FFSS!AC36/Dyn_I!AC$17,0)</f>
        <v>0</v>
      </c>
      <c r="AD33" s="33">
        <f ca="1">IFERROR(FFSS!AD36/Dyn_I!AD$17,0)</f>
        <v>0</v>
      </c>
      <c r="AE33" s="33">
        <f ca="1">IFERROR(FFSS!AE36/Dyn_I!AE$17,0)</f>
        <v>0</v>
      </c>
      <c r="AF33" s="33">
        <f ca="1">IFERROR(FFSS!AF36/Dyn_I!AF$17,0)</f>
        <v>0</v>
      </c>
      <c r="AG33" s="33">
        <f ca="1">IFERROR(FFSS!AG36/Dyn_I!AG$17,0)</f>
        <v>0</v>
      </c>
      <c r="AH33" s="33">
        <f ca="1">IFERROR(FFSS!AH36/Dyn_I!AH$17,0)</f>
        <v>0</v>
      </c>
      <c r="AI33" s="33">
        <f ca="1">IFERROR(FFSS!AI36/Dyn_I!AI$17,0)</f>
        <v>0</v>
      </c>
      <c r="AJ33" s="33">
        <f ca="1">IFERROR(FFSS!AJ36/Dyn_I!AJ$17,0)</f>
        <v>0</v>
      </c>
      <c r="AK33" s="33">
        <f ca="1">IFERROR(FFSS!AK36/Dyn_I!AK$17,0)</f>
        <v>0</v>
      </c>
      <c r="AL33" s="33">
        <f ca="1">IFERROR(FFSS!AL36/Dyn_I!AL$17,0)</f>
        <v>0</v>
      </c>
      <c r="AM33" s="33">
        <f ca="1">IFERROR(FFSS!AM36/Dyn_I!AM$17,0)</f>
        <v>0</v>
      </c>
      <c r="AN33" s="33">
        <f ca="1">IFERROR(FFSS!AN36/Dyn_I!AN$17,0)</f>
        <v>0</v>
      </c>
      <c r="AO33" s="33">
        <f ca="1">IFERROR(FFSS!AO36/Dyn_I!AO$17,0)</f>
        <v>0</v>
      </c>
      <c r="AP33" s="33">
        <f ca="1">IFERROR(FFSS!AP36/Dyn_I!AP$17,0)</f>
        <v>0</v>
      </c>
      <c r="AQ33" s="33">
        <f ca="1">IFERROR(FFSS!AQ36/Dyn_I!AQ$17,0)</f>
        <v>0</v>
      </c>
      <c r="AR33" s="33">
        <f ca="1">IFERROR(FFSS!AR36/Dyn_I!AR$17,0)</f>
        <v>0</v>
      </c>
      <c r="AS33" s="33">
        <f ca="1">IFERROR(FFSS!AS36/Dyn_I!AS$17,0)</f>
        <v>0</v>
      </c>
      <c r="AT33" s="33">
        <f ca="1">IFERROR(FFSS!AT36/Dyn_I!AT$17,0)</f>
        <v>0</v>
      </c>
      <c r="AU33" s="33">
        <f ca="1">IFERROR(FFSS!AU36/Dyn_I!AU$17,0)</f>
        <v>0</v>
      </c>
      <c r="AV33" s="33">
        <f ca="1">IFERROR(FFSS!AV36/Dyn_I!AV$17,0)</f>
        <v>0</v>
      </c>
      <c r="AW33" s="33">
        <f ca="1">IFERROR(FFSS!AW36/Dyn_I!AW$17,0)</f>
        <v>0</v>
      </c>
      <c r="AX33" s="33">
        <f ca="1">IFERROR(FFSS!AX36/Dyn_I!AX$17,0)</f>
        <v>0</v>
      </c>
      <c r="AY33" s="33">
        <f ca="1">IFERROR(FFSS!AY36/Dyn_I!AY$17,0)</f>
        <v>0</v>
      </c>
      <c r="AZ33" s="33">
        <f ca="1">IFERROR(FFSS!AZ36/Dyn_I!AZ$17,0)</f>
        <v>0</v>
      </c>
      <c r="BA33" s="33">
        <f ca="1">IFERROR(FFSS!BA36/Dyn_I!BA$17,0)</f>
        <v>0</v>
      </c>
      <c r="BB33" s="33">
        <f ca="1">IFERROR(FFSS!BB36/Dyn_I!BB$17,0)</f>
        <v>0</v>
      </c>
      <c r="BC33" s="33">
        <f ca="1">IFERROR(FFSS!BC36/Dyn_I!BC$17,0)</f>
        <v>0</v>
      </c>
      <c r="BD33" s="33">
        <f ca="1">IFERROR(FFSS!BD36/Dyn_I!BD$17,0)</f>
        <v>0</v>
      </c>
      <c r="BE33" s="33">
        <f ca="1">IFERROR(FFSS!BE36/Dyn_I!BE$17,0)</f>
        <v>0</v>
      </c>
      <c r="BF33" s="33">
        <f ca="1">IFERROR(FFSS!BF36/Dyn_I!BF$17,0)</f>
        <v>0</v>
      </c>
      <c r="BG33" s="33">
        <f ca="1">IFERROR(FFSS!BG36/Dyn_I!BG$17,0)</f>
        <v>0</v>
      </c>
      <c r="BH33" s="33">
        <f ca="1">IFERROR(FFSS!BH36/Dyn_I!BH$17,0)</f>
        <v>0</v>
      </c>
      <c r="BI33" s="33">
        <f ca="1">IFERROR(FFSS!BI36/Dyn_I!BI$17,0)</f>
        <v>0</v>
      </c>
      <c r="BJ33" s="33">
        <f ca="1">IFERROR(FFSS!BJ36/Dyn_I!BJ$17,0)</f>
        <v>0</v>
      </c>
      <c r="BK33" s="33">
        <f ca="1">IFERROR(FFSS!BK36/Dyn_I!BK$17,0)</f>
        <v>0</v>
      </c>
      <c r="BL33" s="33">
        <f ca="1">IFERROR(FFSS!BL36/Dyn_I!BL$17,0)</f>
        <v>0</v>
      </c>
      <c r="BM33" s="33">
        <f ca="1">IFERROR(FFSS!BM36/Dyn_I!BM$17,0)</f>
        <v>0</v>
      </c>
      <c r="BN33" s="33">
        <f ca="1">IFERROR(FFSS!BN36/Dyn_I!BN$17,0)</f>
        <v>0</v>
      </c>
      <c r="BO33" s="33">
        <f ca="1">IFERROR(FFSS!BO36/Dyn_I!BO$17,0)</f>
        <v>0</v>
      </c>
      <c r="BP33" s="33">
        <f ca="1">IFERROR(FFSS!BP36/Dyn_I!BP$17,0)</f>
        <v>0</v>
      </c>
      <c r="BQ33" s="33">
        <f ca="1">IFERROR(FFSS!BQ36/Dyn_I!BQ$17,0)</f>
        <v>0</v>
      </c>
      <c r="BR33" s="33">
        <f ca="1">IFERROR(FFSS!BR36/Dyn_I!BR$17,0)</f>
        <v>0</v>
      </c>
    </row>
    <row r="34" spans="3:70" x14ac:dyDescent="0.2">
      <c r="C34" s="1" t="str">
        <f>FFSS!C37</f>
        <v>Refinancing Repayments</v>
      </c>
      <c r="F34" s="23" t="str">
        <f ca="1">Scen!$F$20</f>
        <v>000' EUR</v>
      </c>
      <c r="G34" s="57">
        <f t="shared" ca="1" si="8"/>
        <v>0</v>
      </c>
      <c r="J34" s="69"/>
      <c r="K34" s="33">
        <f>IFERROR(FFSS!K37/Dyn_I!K$17,0)</f>
        <v>0</v>
      </c>
      <c r="L34" s="33">
        <f ca="1">IFERROR(FFSS!L37/Dyn_I!L$17,0)</f>
        <v>0</v>
      </c>
      <c r="M34" s="33">
        <f ca="1">IFERROR(FFSS!M37/Dyn_I!M$17,0)</f>
        <v>0</v>
      </c>
      <c r="N34" s="33">
        <f ca="1">IFERROR(FFSS!N37/Dyn_I!N$17,0)</f>
        <v>0</v>
      </c>
      <c r="O34" s="33">
        <f ca="1">IFERROR(FFSS!O37/Dyn_I!O$17,0)</f>
        <v>0</v>
      </c>
      <c r="P34" s="33">
        <f ca="1">IFERROR(FFSS!P37/Dyn_I!P$17,0)</f>
        <v>0</v>
      </c>
      <c r="Q34" s="33">
        <f ca="1">IFERROR(FFSS!Q37/Dyn_I!Q$17,0)</f>
        <v>0</v>
      </c>
      <c r="R34" s="33">
        <f ca="1">IFERROR(FFSS!R37/Dyn_I!R$17,0)</f>
        <v>0</v>
      </c>
      <c r="S34" s="33">
        <f ca="1">IFERROR(FFSS!S37/Dyn_I!S$17,0)</f>
        <v>0</v>
      </c>
      <c r="T34" s="33">
        <f ca="1">IFERROR(FFSS!T37/Dyn_I!T$17,0)</f>
        <v>0</v>
      </c>
      <c r="U34" s="33">
        <f ca="1">IFERROR(FFSS!U37/Dyn_I!U$17,0)</f>
        <v>0</v>
      </c>
      <c r="V34" s="33">
        <f ca="1">IFERROR(FFSS!V37/Dyn_I!V$17,0)</f>
        <v>0</v>
      </c>
      <c r="W34" s="33">
        <f ca="1">IFERROR(FFSS!W37/Dyn_I!W$17,0)</f>
        <v>0</v>
      </c>
      <c r="X34" s="33">
        <f ca="1">IFERROR(FFSS!X37/Dyn_I!X$17,0)</f>
        <v>0</v>
      </c>
      <c r="Y34" s="33">
        <f ca="1">IFERROR(FFSS!Y37/Dyn_I!Y$17,0)</f>
        <v>0</v>
      </c>
      <c r="Z34" s="33">
        <f ca="1">IFERROR(FFSS!Z37/Dyn_I!Z$17,0)</f>
        <v>0</v>
      </c>
      <c r="AA34" s="33">
        <f ca="1">IFERROR(FFSS!AA37/Dyn_I!AA$17,0)</f>
        <v>0</v>
      </c>
      <c r="AB34" s="33">
        <f ca="1">IFERROR(FFSS!AB37/Dyn_I!AB$17,0)</f>
        <v>0</v>
      </c>
      <c r="AC34" s="33">
        <f ca="1">IFERROR(FFSS!AC37/Dyn_I!AC$17,0)</f>
        <v>0</v>
      </c>
      <c r="AD34" s="33">
        <f ca="1">IFERROR(FFSS!AD37/Dyn_I!AD$17,0)</f>
        <v>0</v>
      </c>
      <c r="AE34" s="33">
        <f ca="1">IFERROR(FFSS!AE37/Dyn_I!AE$17,0)</f>
        <v>0</v>
      </c>
      <c r="AF34" s="33">
        <f ca="1">IFERROR(FFSS!AF37/Dyn_I!AF$17,0)</f>
        <v>0</v>
      </c>
      <c r="AG34" s="33">
        <f ca="1">IFERROR(FFSS!AG37/Dyn_I!AG$17,0)</f>
        <v>0</v>
      </c>
      <c r="AH34" s="33">
        <f ca="1">IFERROR(FFSS!AH37/Dyn_I!AH$17,0)</f>
        <v>0</v>
      </c>
      <c r="AI34" s="33">
        <f ca="1">IFERROR(FFSS!AI37/Dyn_I!AI$17,0)</f>
        <v>0</v>
      </c>
      <c r="AJ34" s="33">
        <f ca="1">IFERROR(FFSS!AJ37/Dyn_I!AJ$17,0)</f>
        <v>0</v>
      </c>
      <c r="AK34" s="33">
        <f ca="1">IFERROR(FFSS!AK37/Dyn_I!AK$17,0)</f>
        <v>0</v>
      </c>
      <c r="AL34" s="33">
        <f ca="1">IFERROR(FFSS!AL37/Dyn_I!AL$17,0)</f>
        <v>0</v>
      </c>
      <c r="AM34" s="33">
        <f ca="1">IFERROR(FFSS!AM37/Dyn_I!AM$17,0)</f>
        <v>0</v>
      </c>
      <c r="AN34" s="33">
        <f ca="1">IFERROR(FFSS!AN37/Dyn_I!AN$17,0)</f>
        <v>0</v>
      </c>
      <c r="AO34" s="33">
        <f ca="1">IFERROR(FFSS!AO37/Dyn_I!AO$17,0)</f>
        <v>0</v>
      </c>
      <c r="AP34" s="33">
        <f ca="1">IFERROR(FFSS!AP37/Dyn_I!AP$17,0)</f>
        <v>0</v>
      </c>
      <c r="AQ34" s="33">
        <f ca="1">IFERROR(FFSS!AQ37/Dyn_I!AQ$17,0)</f>
        <v>0</v>
      </c>
      <c r="AR34" s="33">
        <f ca="1">IFERROR(FFSS!AR37/Dyn_I!AR$17,0)</f>
        <v>0</v>
      </c>
      <c r="AS34" s="33">
        <f ca="1">IFERROR(FFSS!AS37/Dyn_I!AS$17,0)</f>
        <v>0</v>
      </c>
      <c r="AT34" s="33">
        <f ca="1">IFERROR(FFSS!AT37/Dyn_I!AT$17,0)</f>
        <v>0</v>
      </c>
      <c r="AU34" s="33">
        <f ca="1">IFERROR(FFSS!AU37/Dyn_I!AU$17,0)</f>
        <v>0</v>
      </c>
      <c r="AV34" s="33">
        <f ca="1">IFERROR(FFSS!AV37/Dyn_I!AV$17,0)</f>
        <v>0</v>
      </c>
      <c r="AW34" s="33">
        <f ca="1">IFERROR(FFSS!AW37/Dyn_I!AW$17,0)</f>
        <v>0</v>
      </c>
      <c r="AX34" s="33">
        <f ca="1">IFERROR(FFSS!AX37/Dyn_I!AX$17,0)</f>
        <v>0</v>
      </c>
      <c r="AY34" s="33">
        <f ca="1">IFERROR(FFSS!AY37/Dyn_I!AY$17,0)</f>
        <v>0</v>
      </c>
      <c r="AZ34" s="33">
        <f ca="1">IFERROR(FFSS!AZ37/Dyn_I!AZ$17,0)</f>
        <v>0</v>
      </c>
      <c r="BA34" s="33">
        <f ca="1">IFERROR(FFSS!BA37/Dyn_I!BA$17,0)</f>
        <v>0</v>
      </c>
      <c r="BB34" s="33">
        <f ca="1">IFERROR(FFSS!BB37/Dyn_I!BB$17,0)</f>
        <v>0</v>
      </c>
      <c r="BC34" s="33">
        <f ca="1">IFERROR(FFSS!BC37/Dyn_I!BC$17,0)</f>
        <v>0</v>
      </c>
      <c r="BD34" s="33">
        <f ca="1">IFERROR(FFSS!BD37/Dyn_I!BD$17,0)</f>
        <v>0</v>
      </c>
      <c r="BE34" s="33">
        <f ca="1">IFERROR(FFSS!BE37/Dyn_I!BE$17,0)</f>
        <v>0</v>
      </c>
      <c r="BF34" s="33">
        <f ca="1">IFERROR(FFSS!BF37/Dyn_I!BF$17,0)</f>
        <v>0</v>
      </c>
      <c r="BG34" s="33">
        <f ca="1">IFERROR(FFSS!BG37/Dyn_I!BG$17,0)</f>
        <v>0</v>
      </c>
      <c r="BH34" s="33">
        <f ca="1">IFERROR(FFSS!BH37/Dyn_I!BH$17,0)</f>
        <v>0</v>
      </c>
      <c r="BI34" s="33">
        <f ca="1">IFERROR(FFSS!BI37/Dyn_I!BI$17,0)</f>
        <v>0</v>
      </c>
      <c r="BJ34" s="33">
        <f ca="1">IFERROR(FFSS!BJ37/Dyn_I!BJ$17,0)</f>
        <v>0</v>
      </c>
      <c r="BK34" s="33">
        <f ca="1">IFERROR(FFSS!BK37/Dyn_I!BK$17,0)</f>
        <v>0</v>
      </c>
      <c r="BL34" s="33">
        <f ca="1">IFERROR(FFSS!BL37/Dyn_I!BL$17,0)</f>
        <v>0</v>
      </c>
      <c r="BM34" s="33">
        <f ca="1">IFERROR(FFSS!BM37/Dyn_I!BM$17,0)</f>
        <v>0</v>
      </c>
      <c r="BN34" s="33">
        <f ca="1">IFERROR(FFSS!BN37/Dyn_I!BN$17,0)</f>
        <v>0</v>
      </c>
      <c r="BO34" s="33">
        <f ca="1">IFERROR(FFSS!BO37/Dyn_I!BO$17,0)</f>
        <v>0</v>
      </c>
      <c r="BP34" s="33">
        <f ca="1">IFERROR(FFSS!BP37/Dyn_I!BP$17,0)</f>
        <v>0</v>
      </c>
      <c r="BQ34" s="33">
        <f ca="1">IFERROR(FFSS!BQ37/Dyn_I!BQ$17,0)</f>
        <v>0</v>
      </c>
      <c r="BR34" s="33">
        <f ca="1">IFERROR(FFSS!BR37/Dyn_I!BR$17,0)</f>
        <v>0</v>
      </c>
    </row>
    <row r="35" spans="3:70" x14ac:dyDescent="0.2">
      <c r="C35" s="1" t="str">
        <f>FFSS!C38</f>
        <v>Debt Interest</v>
      </c>
      <c r="E35" s="29"/>
      <c r="F35" s="23" t="str">
        <f ca="1">Scen!$F$20</f>
        <v>000' EUR</v>
      </c>
      <c r="G35" s="57">
        <f t="shared" ca="1" si="8"/>
        <v>-15398.343433078979</v>
      </c>
      <c r="J35" s="69"/>
      <c r="K35" s="33">
        <f>IFERROR(FFSS!K38/Dyn_I!K$17,0)</f>
        <v>0</v>
      </c>
      <c r="L35" s="33">
        <f ca="1">IFERROR(FFSS!L38/Dyn_I!L$17,0)</f>
        <v>-7808.6058742320365</v>
      </c>
      <c r="M35" s="33">
        <f ca="1">IFERROR(FFSS!M38/Dyn_I!M$17,0)</f>
        <v>-4571.185586761444</v>
      </c>
      <c r="N35" s="33">
        <f ca="1">IFERROR(FFSS!N38/Dyn_I!N$17,0)</f>
        <v>-2490.6579540625726</v>
      </c>
      <c r="O35" s="33">
        <f ca="1">IFERROR(FFSS!O38/Dyn_I!O$17,0)</f>
        <v>-527.89401802292468</v>
      </c>
      <c r="P35" s="33">
        <f ca="1">IFERROR(FFSS!P38/Dyn_I!P$17,0)</f>
        <v>0</v>
      </c>
      <c r="Q35" s="33">
        <f ca="1">IFERROR(FFSS!Q38/Dyn_I!Q$17,0)</f>
        <v>0</v>
      </c>
      <c r="R35" s="33">
        <f ca="1">IFERROR(FFSS!R38/Dyn_I!R$17,0)</f>
        <v>0</v>
      </c>
      <c r="S35" s="33">
        <f ca="1">IFERROR(FFSS!S38/Dyn_I!S$17,0)</f>
        <v>0</v>
      </c>
      <c r="T35" s="33">
        <f ca="1">IFERROR(FFSS!T38/Dyn_I!T$17,0)</f>
        <v>0</v>
      </c>
      <c r="U35" s="33">
        <f ca="1">IFERROR(FFSS!U38/Dyn_I!U$17,0)</f>
        <v>0</v>
      </c>
      <c r="V35" s="33">
        <f ca="1">IFERROR(FFSS!V38/Dyn_I!V$17,0)</f>
        <v>0</v>
      </c>
      <c r="W35" s="33">
        <f ca="1">IFERROR(FFSS!W38/Dyn_I!W$17,0)</f>
        <v>0</v>
      </c>
      <c r="X35" s="33">
        <f ca="1">IFERROR(FFSS!X38/Dyn_I!X$17,0)</f>
        <v>0</v>
      </c>
      <c r="Y35" s="33">
        <f ca="1">IFERROR(FFSS!Y38/Dyn_I!Y$17,0)</f>
        <v>0</v>
      </c>
      <c r="Z35" s="33">
        <f ca="1">IFERROR(FFSS!Z38/Dyn_I!Z$17,0)</f>
        <v>0</v>
      </c>
      <c r="AA35" s="33">
        <f ca="1">IFERROR(FFSS!AA38/Dyn_I!AA$17,0)</f>
        <v>0</v>
      </c>
      <c r="AB35" s="33">
        <f ca="1">IFERROR(FFSS!AB38/Dyn_I!AB$17,0)</f>
        <v>0</v>
      </c>
      <c r="AC35" s="33">
        <f ca="1">IFERROR(FFSS!AC38/Dyn_I!AC$17,0)</f>
        <v>0</v>
      </c>
      <c r="AD35" s="33">
        <f ca="1">IFERROR(FFSS!AD38/Dyn_I!AD$17,0)</f>
        <v>0</v>
      </c>
      <c r="AE35" s="33">
        <f ca="1">IFERROR(FFSS!AE38/Dyn_I!AE$17,0)</f>
        <v>0</v>
      </c>
      <c r="AF35" s="33">
        <f ca="1">IFERROR(FFSS!AF38/Dyn_I!AF$17,0)</f>
        <v>0</v>
      </c>
      <c r="AG35" s="33">
        <f ca="1">IFERROR(FFSS!AG38/Dyn_I!AG$17,0)</f>
        <v>0</v>
      </c>
      <c r="AH35" s="33">
        <f ca="1">IFERROR(FFSS!AH38/Dyn_I!AH$17,0)</f>
        <v>0</v>
      </c>
      <c r="AI35" s="33">
        <f ca="1">IFERROR(FFSS!AI38/Dyn_I!AI$17,0)</f>
        <v>0</v>
      </c>
      <c r="AJ35" s="33">
        <f ca="1">IFERROR(FFSS!AJ38/Dyn_I!AJ$17,0)</f>
        <v>0</v>
      </c>
      <c r="AK35" s="33">
        <f ca="1">IFERROR(FFSS!AK38/Dyn_I!AK$17,0)</f>
        <v>0</v>
      </c>
      <c r="AL35" s="33">
        <f ca="1">IFERROR(FFSS!AL38/Dyn_I!AL$17,0)</f>
        <v>0</v>
      </c>
      <c r="AM35" s="33">
        <f ca="1">IFERROR(FFSS!AM38/Dyn_I!AM$17,0)</f>
        <v>0</v>
      </c>
      <c r="AN35" s="33">
        <f ca="1">IFERROR(FFSS!AN38/Dyn_I!AN$17,0)</f>
        <v>0</v>
      </c>
      <c r="AO35" s="33">
        <f ca="1">IFERROR(FFSS!AO38/Dyn_I!AO$17,0)</f>
        <v>0</v>
      </c>
      <c r="AP35" s="33">
        <f ca="1">IFERROR(FFSS!AP38/Dyn_I!AP$17,0)</f>
        <v>0</v>
      </c>
      <c r="AQ35" s="33">
        <f ca="1">IFERROR(FFSS!AQ38/Dyn_I!AQ$17,0)</f>
        <v>0</v>
      </c>
      <c r="AR35" s="33">
        <f ca="1">IFERROR(FFSS!AR38/Dyn_I!AR$17,0)</f>
        <v>0</v>
      </c>
      <c r="AS35" s="33">
        <f ca="1">IFERROR(FFSS!AS38/Dyn_I!AS$17,0)</f>
        <v>0</v>
      </c>
      <c r="AT35" s="33">
        <f ca="1">IFERROR(FFSS!AT38/Dyn_I!AT$17,0)</f>
        <v>0</v>
      </c>
      <c r="AU35" s="33">
        <f ca="1">IFERROR(FFSS!AU38/Dyn_I!AU$17,0)</f>
        <v>0</v>
      </c>
      <c r="AV35" s="33">
        <f ca="1">IFERROR(FFSS!AV38/Dyn_I!AV$17,0)</f>
        <v>0</v>
      </c>
      <c r="AW35" s="33">
        <f ca="1">IFERROR(FFSS!AW38/Dyn_I!AW$17,0)</f>
        <v>0</v>
      </c>
      <c r="AX35" s="33">
        <f ca="1">IFERROR(FFSS!AX38/Dyn_I!AX$17,0)</f>
        <v>0</v>
      </c>
      <c r="AY35" s="33">
        <f ca="1">IFERROR(FFSS!AY38/Dyn_I!AY$17,0)</f>
        <v>0</v>
      </c>
      <c r="AZ35" s="33">
        <f ca="1">IFERROR(FFSS!AZ38/Dyn_I!AZ$17,0)</f>
        <v>0</v>
      </c>
      <c r="BA35" s="33">
        <f ca="1">IFERROR(FFSS!BA38/Dyn_I!BA$17,0)</f>
        <v>0</v>
      </c>
      <c r="BB35" s="33">
        <f ca="1">IFERROR(FFSS!BB38/Dyn_I!BB$17,0)</f>
        <v>0</v>
      </c>
      <c r="BC35" s="33">
        <f ca="1">IFERROR(FFSS!BC38/Dyn_I!BC$17,0)</f>
        <v>0</v>
      </c>
      <c r="BD35" s="33">
        <f ca="1">IFERROR(FFSS!BD38/Dyn_I!BD$17,0)</f>
        <v>0</v>
      </c>
      <c r="BE35" s="33">
        <f ca="1">IFERROR(FFSS!BE38/Dyn_I!BE$17,0)</f>
        <v>0</v>
      </c>
      <c r="BF35" s="33">
        <f ca="1">IFERROR(FFSS!BF38/Dyn_I!BF$17,0)</f>
        <v>0</v>
      </c>
      <c r="BG35" s="33">
        <f ca="1">IFERROR(FFSS!BG38/Dyn_I!BG$17,0)</f>
        <v>0</v>
      </c>
      <c r="BH35" s="33">
        <f ca="1">IFERROR(FFSS!BH38/Dyn_I!BH$17,0)</f>
        <v>0</v>
      </c>
      <c r="BI35" s="33">
        <f ca="1">IFERROR(FFSS!BI38/Dyn_I!BI$17,0)</f>
        <v>0</v>
      </c>
      <c r="BJ35" s="33">
        <f ca="1">IFERROR(FFSS!BJ38/Dyn_I!BJ$17,0)</f>
        <v>0</v>
      </c>
      <c r="BK35" s="33">
        <f ca="1">IFERROR(FFSS!BK38/Dyn_I!BK$17,0)</f>
        <v>0</v>
      </c>
      <c r="BL35" s="33">
        <f ca="1">IFERROR(FFSS!BL38/Dyn_I!BL$17,0)</f>
        <v>0</v>
      </c>
      <c r="BM35" s="33">
        <f ca="1">IFERROR(FFSS!BM38/Dyn_I!BM$17,0)</f>
        <v>0</v>
      </c>
      <c r="BN35" s="33">
        <f ca="1">IFERROR(FFSS!BN38/Dyn_I!BN$17,0)</f>
        <v>0</v>
      </c>
      <c r="BO35" s="33">
        <f ca="1">IFERROR(FFSS!BO38/Dyn_I!BO$17,0)</f>
        <v>0</v>
      </c>
      <c r="BP35" s="33">
        <f ca="1">IFERROR(FFSS!BP38/Dyn_I!BP$17,0)</f>
        <v>0</v>
      </c>
      <c r="BQ35" s="33">
        <f ca="1">IFERROR(FFSS!BQ38/Dyn_I!BQ$17,0)</f>
        <v>0</v>
      </c>
      <c r="BR35" s="33">
        <f ca="1">IFERROR(FFSS!BR38/Dyn_I!BR$17,0)</f>
        <v>0</v>
      </c>
    </row>
    <row r="36" spans="3:70" ht="9.9499999999999993" customHeight="1" x14ac:dyDescent="0.2">
      <c r="C36" s="1" t="str">
        <f>FFSS!C40</f>
        <v>Bank Guarantees</v>
      </c>
      <c r="F36" s="23" t="str">
        <f ca="1">Scen!$F$20</f>
        <v>000' EUR</v>
      </c>
      <c r="G36" s="57">
        <f t="shared" si="8"/>
        <v>-3146.8455199999999</v>
      </c>
      <c r="J36" s="69"/>
      <c r="K36" s="33">
        <f>IFERROR(FFSS!K40/Dyn_I!K$17,0)</f>
        <v>0</v>
      </c>
      <c r="L36" s="33">
        <f>IFERROR(FFSS!L40/Dyn_I!L$17,0)</f>
        <v>-3146.8455199999999</v>
      </c>
      <c r="M36" s="33">
        <f>IFERROR(FFSS!M40/Dyn_I!M$17,0)</f>
        <v>0</v>
      </c>
      <c r="N36" s="33">
        <f>IFERROR(FFSS!N40/Dyn_I!N$17,0)</f>
        <v>0</v>
      </c>
      <c r="O36" s="33">
        <f>IFERROR(FFSS!O40/Dyn_I!O$17,0)</f>
        <v>0</v>
      </c>
      <c r="P36" s="33">
        <f>IFERROR(FFSS!P40/Dyn_I!P$17,0)</f>
        <v>0</v>
      </c>
      <c r="Q36" s="33">
        <f>IFERROR(FFSS!Q40/Dyn_I!Q$17,0)</f>
        <v>0</v>
      </c>
      <c r="R36" s="33">
        <f>IFERROR(FFSS!R40/Dyn_I!R$17,0)</f>
        <v>0</v>
      </c>
      <c r="S36" s="33">
        <f>IFERROR(FFSS!S40/Dyn_I!S$17,0)</f>
        <v>0</v>
      </c>
      <c r="T36" s="33">
        <f>IFERROR(FFSS!T40/Dyn_I!T$17,0)</f>
        <v>0</v>
      </c>
      <c r="U36" s="33">
        <f>IFERROR(FFSS!U40/Dyn_I!U$17,0)</f>
        <v>0</v>
      </c>
      <c r="V36" s="33">
        <f>IFERROR(FFSS!V40/Dyn_I!V$17,0)</f>
        <v>0</v>
      </c>
      <c r="W36" s="33">
        <f>IFERROR(FFSS!W40/Dyn_I!W$17,0)</f>
        <v>0</v>
      </c>
      <c r="X36" s="33">
        <f>IFERROR(FFSS!X40/Dyn_I!X$17,0)</f>
        <v>0</v>
      </c>
      <c r="Y36" s="33">
        <f>IFERROR(FFSS!Y40/Dyn_I!Y$17,0)</f>
        <v>0</v>
      </c>
      <c r="Z36" s="33">
        <f>IFERROR(FFSS!Z40/Dyn_I!Z$17,0)</f>
        <v>0</v>
      </c>
      <c r="AA36" s="33">
        <f>IFERROR(FFSS!AA40/Dyn_I!AA$17,0)</f>
        <v>0</v>
      </c>
      <c r="AB36" s="33">
        <f>IFERROR(FFSS!AB40/Dyn_I!AB$17,0)</f>
        <v>0</v>
      </c>
      <c r="AC36" s="33">
        <f>IFERROR(FFSS!AC40/Dyn_I!AC$17,0)</f>
        <v>0</v>
      </c>
      <c r="AD36" s="33">
        <f>IFERROR(FFSS!AD40/Dyn_I!AD$17,0)</f>
        <v>0</v>
      </c>
      <c r="AE36" s="33">
        <f>IFERROR(FFSS!AE40/Dyn_I!AE$17,0)</f>
        <v>0</v>
      </c>
      <c r="AF36" s="33">
        <f>IFERROR(FFSS!AF40/Dyn_I!AF$17,0)</f>
        <v>0</v>
      </c>
      <c r="AG36" s="33">
        <f>IFERROR(FFSS!AG40/Dyn_I!AG$17,0)</f>
        <v>0</v>
      </c>
      <c r="AH36" s="33">
        <f>IFERROR(FFSS!AH40/Dyn_I!AH$17,0)</f>
        <v>0</v>
      </c>
      <c r="AI36" s="33">
        <f>IFERROR(FFSS!AI40/Dyn_I!AI$17,0)</f>
        <v>0</v>
      </c>
      <c r="AJ36" s="33">
        <f>IFERROR(FFSS!AJ40/Dyn_I!AJ$17,0)</f>
        <v>0</v>
      </c>
      <c r="AK36" s="33">
        <f>IFERROR(FFSS!AK40/Dyn_I!AK$17,0)</f>
        <v>0</v>
      </c>
      <c r="AL36" s="33">
        <f>IFERROR(FFSS!AL40/Dyn_I!AL$17,0)</f>
        <v>0</v>
      </c>
      <c r="AM36" s="33">
        <f>IFERROR(FFSS!AM40/Dyn_I!AM$17,0)</f>
        <v>0</v>
      </c>
      <c r="AN36" s="33">
        <f>IFERROR(FFSS!AN40/Dyn_I!AN$17,0)</f>
        <v>0</v>
      </c>
      <c r="AO36" s="33">
        <f>IFERROR(FFSS!AO40/Dyn_I!AO$17,0)</f>
        <v>0</v>
      </c>
      <c r="AP36" s="33">
        <f>IFERROR(FFSS!AP40/Dyn_I!AP$17,0)</f>
        <v>0</v>
      </c>
      <c r="AQ36" s="33">
        <f>IFERROR(FFSS!AQ40/Dyn_I!AQ$17,0)</f>
        <v>0</v>
      </c>
      <c r="AR36" s="33">
        <f>IFERROR(FFSS!AR40/Dyn_I!AR$17,0)</f>
        <v>0</v>
      </c>
      <c r="AS36" s="33">
        <f>IFERROR(FFSS!AS40/Dyn_I!AS$17,0)</f>
        <v>0</v>
      </c>
      <c r="AT36" s="33">
        <f>IFERROR(FFSS!AT40/Dyn_I!AT$17,0)</f>
        <v>0</v>
      </c>
      <c r="AU36" s="33">
        <f>IFERROR(FFSS!AU40/Dyn_I!AU$17,0)</f>
        <v>0</v>
      </c>
      <c r="AV36" s="33">
        <f>IFERROR(FFSS!AV40/Dyn_I!AV$17,0)</f>
        <v>0</v>
      </c>
      <c r="AW36" s="33">
        <f>IFERROR(FFSS!AW40/Dyn_I!AW$17,0)</f>
        <v>0</v>
      </c>
      <c r="AX36" s="33">
        <f>IFERROR(FFSS!AX40/Dyn_I!AX$17,0)</f>
        <v>0</v>
      </c>
      <c r="AY36" s="33">
        <f>IFERROR(FFSS!AY40/Dyn_I!AY$17,0)</f>
        <v>0</v>
      </c>
      <c r="AZ36" s="33">
        <f>IFERROR(FFSS!AZ40/Dyn_I!AZ$17,0)</f>
        <v>0</v>
      </c>
      <c r="BA36" s="33">
        <f>IFERROR(FFSS!BA40/Dyn_I!BA$17,0)</f>
        <v>0</v>
      </c>
      <c r="BB36" s="33">
        <f>IFERROR(FFSS!BB40/Dyn_I!BB$17,0)</f>
        <v>0</v>
      </c>
      <c r="BC36" s="33">
        <f>IFERROR(FFSS!BC40/Dyn_I!BC$17,0)</f>
        <v>0</v>
      </c>
      <c r="BD36" s="33">
        <f>IFERROR(FFSS!BD40/Dyn_I!BD$17,0)</f>
        <v>0</v>
      </c>
      <c r="BE36" s="33">
        <f>IFERROR(FFSS!BE40/Dyn_I!BE$17,0)</f>
        <v>0</v>
      </c>
      <c r="BF36" s="33">
        <f>IFERROR(FFSS!BF40/Dyn_I!BF$17,0)</f>
        <v>0</v>
      </c>
      <c r="BG36" s="33">
        <f>IFERROR(FFSS!BG40/Dyn_I!BG$17,0)</f>
        <v>0</v>
      </c>
      <c r="BH36" s="33">
        <f>IFERROR(FFSS!BH40/Dyn_I!BH$17,0)</f>
        <v>0</v>
      </c>
      <c r="BI36" s="33">
        <f>IFERROR(FFSS!BI40/Dyn_I!BI$17,0)</f>
        <v>0</v>
      </c>
      <c r="BJ36" s="33">
        <f>IFERROR(FFSS!BJ40/Dyn_I!BJ$17,0)</f>
        <v>0</v>
      </c>
      <c r="BK36" s="33">
        <f>IFERROR(FFSS!BK40/Dyn_I!BK$17,0)</f>
        <v>0</v>
      </c>
      <c r="BL36" s="33">
        <f>IFERROR(FFSS!BL40/Dyn_I!BL$17,0)</f>
        <v>0</v>
      </c>
      <c r="BM36" s="33">
        <f>IFERROR(FFSS!BM40/Dyn_I!BM$17,0)</f>
        <v>0</v>
      </c>
      <c r="BN36" s="33">
        <f>IFERROR(FFSS!BN40/Dyn_I!BN$17,0)</f>
        <v>0</v>
      </c>
      <c r="BO36" s="33">
        <f>IFERROR(FFSS!BO40/Dyn_I!BO$17,0)</f>
        <v>0</v>
      </c>
      <c r="BP36" s="33">
        <f>IFERROR(FFSS!BP40/Dyn_I!BP$17,0)</f>
        <v>0</v>
      </c>
      <c r="BQ36" s="33">
        <f>IFERROR(FFSS!BQ40/Dyn_I!BQ$17,0)</f>
        <v>0</v>
      </c>
      <c r="BR36" s="33">
        <f>IFERROR(FFSS!BR40/Dyn_I!BR$17,0)</f>
        <v>0</v>
      </c>
    </row>
    <row r="37" spans="3:70" ht="9.9499999999999993" customHeight="1" x14ac:dyDescent="0.2">
      <c r="C37" s="1" t="str">
        <f>FFSS!C41</f>
        <v>DSRF Cost</v>
      </c>
      <c r="F37" s="23" t="str">
        <f ca="1">Scen!$F$20</f>
        <v>000' EUR</v>
      </c>
      <c r="G37" s="57">
        <f t="shared" ref="G37" ca="1" si="9">SUM(K37:BR37)</f>
        <v>0</v>
      </c>
      <c r="J37" s="69"/>
      <c r="K37" s="33">
        <f>IFERROR(FFSS!K41/Dyn_I!K$17,0)</f>
        <v>0</v>
      </c>
      <c r="L37" s="33">
        <f ca="1">IFERROR(FFSS!L41/Dyn_I!L$17,0)</f>
        <v>0</v>
      </c>
      <c r="M37" s="33">
        <f ca="1">IFERROR(FFSS!M41/Dyn_I!M$17,0)</f>
        <v>0</v>
      </c>
      <c r="N37" s="33">
        <f ca="1">IFERROR(FFSS!N41/Dyn_I!N$17,0)</f>
        <v>0</v>
      </c>
      <c r="O37" s="33">
        <f ca="1">IFERROR(FFSS!O41/Dyn_I!O$17,0)</f>
        <v>0</v>
      </c>
      <c r="P37" s="33">
        <f ca="1">IFERROR(FFSS!P41/Dyn_I!P$17,0)</f>
        <v>0</v>
      </c>
      <c r="Q37" s="33">
        <f ca="1">IFERROR(FFSS!Q41/Dyn_I!Q$17,0)</f>
        <v>0</v>
      </c>
      <c r="R37" s="33">
        <f ca="1">IFERROR(FFSS!R41/Dyn_I!R$17,0)</f>
        <v>0</v>
      </c>
      <c r="S37" s="33">
        <f ca="1">IFERROR(FFSS!S41/Dyn_I!S$17,0)</f>
        <v>0</v>
      </c>
      <c r="T37" s="33">
        <f ca="1">IFERROR(FFSS!T41/Dyn_I!T$17,0)</f>
        <v>0</v>
      </c>
      <c r="U37" s="33">
        <f ca="1">IFERROR(FFSS!U41/Dyn_I!U$17,0)</f>
        <v>0</v>
      </c>
      <c r="V37" s="33">
        <f ca="1">IFERROR(FFSS!V41/Dyn_I!V$17,0)</f>
        <v>0</v>
      </c>
      <c r="W37" s="33">
        <f ca="1">IFERROR(FFSS!W41/Dyn_I!W$17,0)</f>
        <v>0</v>
      </c>
      <c r="X37" s="33">
        <f ca="1">IFERROR(FFSS!X41/Dyn_I!X$17,0)</f>
        <v>0</v>
      </c>
      <c r="Y37" s="33">
        <f ca="1">IFERROR(FFSS!Y41/Dyn_I!Y$17,0)</f>
        <v>0</v>
      </c>
      <c r="Z37" s="33">
        <f ca="1">IFERROR(FFSS!Z41/Dyn_I!Z$17,0)</f>
        <v>0</v>
      </c>
      <c r="AA37" s="33">
        <f ca="1">IFERROR(FFSS!AA41/Dyn_I!AA$17,0)</f>
        <v>0</v>
      </c>
      <c r="AB37" s="33">
        <f ca="1">IFERROR(FFSS!AB41/Dyn_I!AB$17,0)</f>
        <v>0</v>
      </c>
      <c r="AC37" s="33">
        <f ca="1">IFERROR(FFSS!AC41/Dyn_I!AC$17,0)</f>
        <v>0</v>
      </c>
      <c r="AD37" s="33">
        <f ca="1">IFERROR(FFSS!AD41/Dyn_I!AD$17,0)</f>
        <v>0</v>
      </c>
      <c r="AE37" s="33">
        <f ca="1">IFERROR(FFSS!AE41/Dyn_I!AE$17,0)</f>
        <v>0</v>
      </c>
      <c r="AF37" s="33">
        <f ca="1">IFERROR(FFSS!AF41/Dyn_I!AF$17,0)</f>
        <v>0</v>
      </c>
      <c r="AG37" s="33">
        <f ca="1">IFERROR(FFSS!AG41/Dyn_I!AG$17,0)</f>
        <v>0</v>
      </c>
      <c r="AH37" s="33">
        <f ca="1">IFERROR(FFSS!AH41/Dyn_I!AH$17,0)</f>
        <v>0</v>
      </c>
      <c r="AI37" s="33">
        <f ca="1">IFERROR(FFSS!AI41/Dyn_I!AI$17,0)</f>
        <v>0</v>
      </c>
      <c r="AJ37" s="33">
        <f ca="1">IFERROR(FFSS!AJ41/Dyn_I!AJ$17,0)</f>
        <v>0</v>
      </c>
      <c r="AK37" s="33">
        <f ca="1">IFERROR(FFSS!AK41/Dyn_I!AK$17,0)</f>
        <v>0</v>
      </c>
      <c r="AL37" s="33">
        <f ca="1">IFERROR(FFSS!AL41/Dyn_I!AL$17,0)</f>
        <v>0</v>
      </c>
      <c r="AM37" s="33">
        <f ca="1">IFERROR(FFSS!AM41/Dyn_I!AM$17,0)</f>
        <v>0</v>
      </c>
      <c r="AN37" s="33">
        <f ca="1">IFERROR(FFSS!AN41/Dyn_I!AN$17,0)</f>
        <v>0</v>
      </c>
      <c r="AO37" s="33">
        <f ca="1">IFERROR(FFSS!AO41/Dyn_I!AO$17,0)</f>
        <v>0</v>
      </c>
      <c r="AP37" s="33">
        <f ca="1">IFERROR(FFSS!AP41/Dyn_I!AP$17,0)</f>
        <v>0</v>
      </c>
      <c r="AQ37" s="33">
        <f ca="1">IFERROR(FFSS!AQ41/Dyn_I!AQ$17,0)</f>
        <v>0</v>
      </c>
      <c r="AR37" s="33">
        <f ca="1">IFERROR(FFSS!AR41/Dyn_I!AR$17,0)</f>
        <v>0</v>
      </c>
      <c r="AS37" s="33">
        <f ca="1">IFERROR(FFSS!AS41/Dyn_I!AS$17,0)</f>
        <v>0</v>
      </c>
      <c r="AT37" s="33">
        <f ca="1">IFERROR(FFSS!AT41/Dyn_I!AT$17,0)</f>
        <v>0</v>
      </c>
      <c r="AU37" s="33">
        <f ca="1">IFERROR(FFSS!AU41/Dyn_I!AU$17,0)</f>
        <v>0</v>
      </c>
      <c r="AV37" s="33">
        <f ca="1">IFERROR(FFSS!AV41/Dyn_I!AV$17,0)</f>
        <v>0</v>
      </c>
      <c r="AW37" s="33">
        <f ca="1">IFERROR(FFSS!AW41/Dyn_I!AW$17,0)</f>
        <v>0</v>
      </c>
      <c r="AX37" s="33">
        <f ca="1">IFERROR(FFSS!AX41/Dyn_I!AX$17,0)</f>
        <v>0</v>
      </c>
      <c r="AY37" s="33">
        <f ca="1">IFERROR(FFSS!AY41/Dyn_I!AY$17,0)</f>
        <v>0</v>
      </c>
      <c r="AZ37" s="33">
        <f ca="1">IFERROR(FFSS!AZ41/Dyn_I!AZ$17,0)</f>
        <v>0</v>
      </c>
      <c r="BA37" s="33">
        <f ca="1">IFERROR(FFSS!BA41/Dyn_I!BA$17,0)</f>
        <v>0</v>
      </c>
      <c r="BB37" s="33">
        <f ca="1">IFERROR(FFSS!BB41/Dyn_I!BB$17,0)</f>
        <v>0</v>
      </c>
      <c r="BC37" s="33">
        <f ca="1">IFERROR(FFSS!BC41/Dyn_I!BC$17,0)</f>
        <v>0</v>
      </c>
      <c r="BD37" s="33">
        <f ca="1">IFERROR(FFSS!BD41/Dyn_I!BD$17,0)</f>
        <v>0</v>
      </c>
      <c r="BE37" s="33">
        <f ca="1">IFERROR(FFSS!BE41/Dyn_I!BE$17,0)</f>
        <v>0</v>
      </c>
      <c r="BF37" s="33">
        <f ca="1">IFERROR(FFSS!BF41/Dyn_I!BF$17,0)</f>
        <v>0</v>
      </c>
      <c r="BG37" s="33">
        <f ca="1">IFERROR(FFSS!BG41/Dyn_I!BG$17,0)</f>
        <v>0</v>
      </c>
      <c r="BH37" s="33">
        <f ca="1">IFERROR(FFSS!BH41/Dyn_I!BH$17,0)</f>
        <v>0</v>
      </c>
      <c r="BI37" s="33">
        <f ca="1">IFERROR(FFSS!BI41/Dyn_I!BI$17,0)</f>
        <v>0</v>
      </c>
      <c r="BJ37" s="33">
        <f ca="1">IFERROR(FFSS!BJ41/Dyn_I!BJ$17,0)</f>
        <v>0</v>
      </c>
      <c r="BK37" s="33">
        <f ca="1">IFERROR(FFSS!BK41/Dyn_I!BK$17,0)</f>
        <v>0</v>
      </c>
      <c r="BL37" s="33">
        <f ca="1">IFERROR(FFSS!BL41/Dyn_I!BL$17,0)</f>
        <v>0</v>
      </c>
      <c r="BM37" s="33">
        <f ca="1">IFERROR(FFSS!BM41/Dyn_I!BM$17,0)</f>
        <v>0</v>
      </c>
      <c r="BN37" s="33">
        <f ca="1">IFERROR(FFSS!BN41/Dyn_I!BN$17,0)</f>
        <v>0</v>
      </c>
      <c r="BO37" s="33">
        <f ca="1">IFERROR(FFSS!BO41/Dyn_I!BO$17,0)</f>
        <v>0</v>
      </c>
      <c r="BP37" s="33">
        <f ca="1">IFERROR(FFSS!BP41/Dyn_I!BP$17,0)</f>
        <v>0</v>
      </c>
      <c r="BQ37" s="33">
        <f ca="1">IFERROR(FFSS!BQ41/Dyn_I!BQ$17,0)</f>
        <v>0</v>
      </c>
      <c r="BR37" s="33">
        <f ca="1">IFERROR(FFSS!BR41/Dyn_I!BR$17,0)</f>
        <v>0</v>
      </c>
    </row>
    <row r="38" spans="3:70" ht="9.9499999999999993" customHeight="1" x14ac:dyDescent="0.2">
      <c r="C38" s="1" t="str">
        <f>FFSS!C42</f>
        <v>Refinancing Upfront Fee</v>
      </c>
      <c r="F38" s="23" t="str">
        <f ca="1">Scen!$F$20</f>
        <v>000' EUR</v>
      </c>
      <c r="G38" s="57">
        <f t="shared" ref="G38" ca="1" si="10">SUM(K38:BR38)</f>
        <v>0</v>
      </c>
      <c r="J38" s="69"/>
      <c r="K38" s="33">
        <f>IFERROR(FFSS!K42/Dyn_I!K$17,0)</f>
        <v>0</v>
      </c>
      <c r="L38" s="33">
        <f ca="1">IFERROR(FFSS!L42/Dyn_I!L$17,0)</f>
        <v>0</v>
      </c>
      <c r="M38" s="33">
        <f ca="1">IFERROR(FFSS!M42/Dyn_I!M$17,0)</f>
        <v>0</v>
      </c>
      <c r="N38" s="33">
        <f ca="1">IFERROR(FFSS!N42/Dyn_I!N$17,0)</f>
        <v>0</v>
      </c>
      <c r="O38" s="33">
        <f ca="1">IFERROR(FFSS!O42/Dyn_I!O$17,0)</f>
        <v>0</v>
      </c>
      <c r="P38" s="33">
        <f ca="1">IFERROR(FFSS!P42/Dyn_I!P$17,0)</f>
        <v>0</v>
      </c>
      <c r="Q38" s="33">
        <f ca="1">IFERROR(FFSS!Q42/Dyn_I!Q$17,0)</f>
        <v>0</v>
      </c>
      <c r="R38" s="33">
        <f ca="1">IFERROR(FFSS!R42/Dyn_I!R$17,0)</f>
        <v>0</v>
      </c>
      <c r="S38" s="33">
        <f ca="1">IFERROR(FFSS!S42/Dyn_I!S$17,0)</f>
        <v>0</v>
      </c>
      <c r="T38" s="33">
        <f ca="1">IFERROR(FFSS!T42/Dyn_I!T$17,0)</f>
        <v>0</v>
      </c>
      <c r="U38" s="33">
        <f ca="1">IFERROR(FFSS!U42/Dyn_I!U$17,0)</f>
        <v>0</v>
      </c>
      <c r="V38" s="33">
        <f ca="1">IFERROR(FFSS!V42/Dyn_I!V$17,0)</f>
        <v>0</v>
      </c>
      <c r="W38" s="33">
        <f ca="1">IFERROR(FFSS!W42/Dyn_I!W$17,0)</f>
        <v>0</v>
      </c>
      <c r="X38" s="33">
        <f ca="1">IFERROR(FFSS!X42/Dyn_I!X$17,0)</f>
        <v>0</v>
      </c>
      <c r="Y38" s="33">
        <f ca="1">IFERROR(FFSS!Y42/Dyn_I!Y$17,0)</f>
        <v>0</v>
      </c>
      <c r="Z38" s="33">
        <f ca="1">IFERROR(FFSS!Z42/Dyn_I!Z$17,0)</f>
        <v>0</v>
      </c>
      <c r="AA38" s="33">
        <f ca="1">IFERROR(FFSS!AA42/Dyn_I!AA$17,0)</f>
        <v>0</v>
      </c>
      <c r="AB38" s="33">
        <f ca="1">IFERROR(FFSS!AB42/Dyn_I!AB$17,0)</f>
        <v>0</v>
      </c>
      <c r="AC38" s="33">
        <f ca="1">IFERROR(FFSS!AC42/Dyn_I!AC$17,0)</f>
        <v>0</v>
      </c>
      <c r="AD38" s="33">
        <f ca="1">IFERROR(FFSS!AD42/Dyn_I!AD$17,0)</f>
        <v>0</v>
      </c>
      <c r="AE38" s="33">
        <f ca="1">IFERROR(FFSS!AE42/Dyn_I!AE$17,0)</f>
        <v>0</v>
      </c>
      <c r="AF38" s="33">
        <f ca="1">IFERROR(FFSS!AF42/Dyn_I!AF$17,0)</f>
        <v>0</v>
      </c>
      <c r="AG38" s="33">
        <f ca="1">IFERROR(FFSS!AG42/Dyn_I!AG$17,0)</f>
        <v>0</v>
      </c>
      <c r="AH38" s="33">
        <f ca="1">IFERROR(FFSS!AH42/Dyn_I!AH$17,0)</f>
        <v>0</v>
      </c>
      <c r="AI38" s="33">
        <f ca="1">IFERROR(FFSS!AI42/Dyn_I!AI$17,0)</f>
        <v>0</v>
      </c>
      <c r="AJ38" s="33">
        <f ca="1">IFERROR(FFSS!AJ42/Dyn_I!AJ$17,0)</f>
        <v>0</v>
      </c>
      <c r="AK38" s="33">
        <f ca="1">IFERROR(FFSS!AK42/Dyn_I!AK$17,0)</f>
        <v>0</v>
      </c>
      <c r="AL38" s="33">
        <f ca="1">IFERROR(FFSS!AL42/Dyn_I!AL$17,0)</f>
        <v>0</v>
      </c>
      <c r="AM38" s="33">
        <f ca="1">IFERROR(FFSS!AM42/Dyn_I!AM$17,0)</f>
        <v>0</v>
      </c>
      <c r="AN38" s="33">
        <f ca="1">IFERROR(FFSS!AN42/Dyn_I!AN$17,0)</f>
        <v>0</v>
      </c>
      <c r="AO38" s="33">
        <f ca="1">IFERROR(FFSS!AO42/Dyn_I!AO$17,0)</f>
        <v>0</v>
      </c>
      <c r="AP38" s="33">
        <f ca="1">IFERROR(FFSS!AP42/Dyn_I!AP$17,0)</f>
        <v>0</v>
      </c>
      <c r="AQ38" s="33">
        <f ca="1">IFERROR(FFSS!AQ42/Dyn_I!AQ$17,0)</f>
        <v>0</v>
      </c>
      <c r="AR38" s="33">
        <f ca="1">IFERROR(FFSS!AR42/Dyn_I!AR$17,0)</f>
        <v>0</v>
      </c>
      <c r="AS38" s="33">
        <f ca="1">IFERROR(FFSS!AS42/Dyn_I!AS$17,0)</f>
        <v>0</v>
      </c>
      <c r="AT38" s="33">
        <f ca="1">IFERROR(FFSS!AT42/Dyn_I!AT$17,0)</f>
        <v>0</v>
      </c>
      <c r="AU38" s="33">
        <f ca="1">IFERROR(FFSS!AU42/Dyn_I!AU$17,0)</f>
        <v>0</v>
      </c>
      <c r="AV38" s="33">
        <f ca="1">IFERROR(FFSS!AV42/Dyn_I!AV$17,0)</f>
        <v>0</v>
      </c>
      <c r="AW38" s="33">
        <f ca="1">IFERROR(FFSS!AW42/Dyn_I!AW$17,0)</f>
        <v>0</v>
      </c>
      <c r="AX38" s="33">
        <f ca="1">IFERROR(FFSS!AX42/Dyn_I!AX$17,0)</f>
        <v>0</v>
      </c>
      <c r="AY38" s="33">
        <f ca="1">IFERROR(FFSS!AY42/Dyn_I!AY$17,0)</f>
        <v>0</v>
      </c>
      <c r="AZ38" s="33">
        <f ca="1">IFERROR(FFSS!AZ42/Dyn_I!AZ$17,0)</f>
        <v>0</v>
      </c>
      <c r="BA38" s="33">
        <f ca="1">IFERROR(FFSS!BA42/Dyn_I!BA$17,0)</f>
        <v>0</v>
      </c>
      <c r="BB38" s="33">
        <f ca="1">IFERROR(FFSS!BB42/Dyn_I!BB$17,0)</f>
        <v>0</v>
      </c>
      <c r="BC38" s="33">
        <f ca="1">IFERROR(FFSS!BC42/Dyn_I!BC$17,0)</f>
        <v>0</v>
      </c>
      <c r="BD38" s="33">
        <f ca="1">IFERROR(FFSS!BD42/Dyn_I!BD$17,0)</f>
        <v>0</v>
      </c>
      <c r="BE38" s="33">
        <f ca="1">IFERROR(FFSS!BE42/Dyn_I!BE$17,0)</f>
        <v>0</v>
      </c>
      <c r="BF38" s="33">
        <f ca="1">IFERROR(FFSS!BF42/Dyn_I!BF$17,0)</f>
        <v>0</v>
      </c>
      <c r="BG38" s="33">
        <f ca="1">IFERROR(FFSS!BG42/Dyn_I!BG$17,0)</f>
        <v>0</v>
      </c>
      <c r="BH38" s="33">
        <f ca="1">IFERROR(FFSS!BH42/Dyn_I!BH$17,0)</f>
        <v>0</v>
      </c>
      <c r="BI38" s="33">
        <f ca="1">IFERROR(FFSS!BI42/Dyn_I!BI$17,0)</f>
        <v>0</v>
      </c>
      <c r="BJ38" s="33">
        <f ca="1">IFERROR(FFSS!BJ42/Dyn_I!BJ$17,0)</f>
        <v>0</v>
      </c>
      <c r="BK38" s="33">
        <f ca="1">IFERROR(FFSS!BK42/Dyn_I!BK$17,0)</f>
        <v>0</v>
      </c>
      <c r="BL38" s="33">
        <f ca="1">IFERROR(FFSS!BL42/Dyn_I!BL$17,0)</f>
        <v>0</v>
      </c>
      <c r="BM38" s="33">
        <f ca="1">IFERROR(FFSS!BM42/Dyn_I!BM$17,0)</f>
        <v>0</v>
      </c>
      <c r="BN38" s="33">
        <f ca="1">IFERROR(FFSS!BN42/Dyn_I!BN$17,0)</f>
        <v>0</v>
      </c>
      <c r="BO38" s="33">
        <f ca="1">IFERROR(FFSS!BO42/Dyn_I!BO$17,0)</f>
        <v>0</v>
      </c>
      <c r="BP38" s="33">
        <f ca="1">IFERROR(FFSS!BP42/Dyn_I!BP$17,0)</f>
        <v>0</v>
      </c>
      <c r="BQ38" s="33">
        <f ca="1">IFERROR(FFSS!BQ42/Dyn_I!BQ$17,0)</f>
        <v>0</v>
      </c>
      <c r="BR38" s="33">
        <f ca="1">IFERROR(FFSS!BR42/Dyn_I!BR$17,0)</f>
        <v>0</v>
      </c>
    </row>
    <row r="39" spans="3:70" ht="6.75" customHeight="1" x14ac:dyDescent="0.2">
      <c r="F39" s="21"/>
      <c r="G39" s="4"/>
    </row>
    <row r="40" spans="3:70" ht="9.9499999999999993" customHeight="1" x14ac:dyDescent="0.2">
      <c r="C40" s="79" t="str">
        <f>FFSS!C44</f>
        <v>Cash Flow After Debt Service</v>
      </c>
      <c r="D40" s="80"/>
      <c r="E40" s="81"/>
      <c r="F40" s="82" t="str">
        <f ca="1">Scen!$F$20</f>
        <v>000' EUR</v>
      </c>
      <c r="G40" s="83">
        <f ca="1">SUM(K40:BR40)</f>
        <v>918453.29244966095</v>
      </c>
      <c r="H40" s="80"/>
      <c r="I40" s="80"/>
      <c r="J40" s="84"/>
      <c r="K40" s="85">
        <f t="shared" ref="K40:AP40" si="11">SUM(K27:K39)</f>
        <v>0</v>
      </c>
      <c r="L40" s="116">
        <f t="shared" ca="1" si="11"/>
        <v>5767.5180694966048</v>
      </c>
      <c r="M40" s="116">
        <f t="shared" ca="1" si="11"/>
        <v>4140.3808439026534</v>
      </c>
      <c r="N40" s="116">
        <f t="shared" ca="1" si="11"/>
        <v>23632.895343028671</v>
      </c>
      <c r="O40" s="116">
        <f t="shared" ca="1" si="11"/>
        <v>40532.462484908501</v>
      </c>
      <c r="P40" s="116">
        <f t="shared" ca="1" si="11"/>
        <v>49047.005480515858</v>
      </c>
      <c r="Q40" s="116">
        <f t="shared" ca="1" si="11"/>
        <v>57331.173863182194</v>
      </c>
      <c r="R40" s="116">
        <f t="shared" ca="1" si="11"/>
        <v>62195.699797404079</v>
      </c>
      <c r="S40" s="116">
        <f t="shared" ca="1" si="11"/>
        <v>73512.638656564028</v>
      </c>
      <c r="T40" s="116">
        <f t="shared" ca="1" si="11"/>
        <v>73416.237545364565</v>
      </c>
      <c r="U40" s="116">
        <f t="shared" ca="1" si="11"/>
        <v>67590.782106813174</v>
      </c>
      <c r="V40" s="116">
        <f t="shared" ca="1" si="11"/>
        <v>67829.581179659479</v>
      </c>
      <c r="W40" s="116">
        <f t="shared" ca="1" si="11"/>
        <v>78464.014242477948</v>
      </c>
      <c r="X40" s="116">
        <f t="shared" ca="1" si="11"/>
        <v>77074.313112446092</v>
      </c>
      <c r="Y40" s="116">
        <f t="shared" ca="1" si="11"/>
        <v>101997.96322583832</v>
      </c>
      <c r="Z40" s="116">
        <f t="shared" ca="1" si="11"/>
        <v>73455.350340576697</v>
      </c>
      <c r="AA40" s="116">
        <f t="shared" ca="1" si="11"/>
        <v>43074.60908426033</v>
      </c>
      <c r="AB40" s="116">
        <f t="shared" ca="1" si="11"/>
        <v>51168.198396999971</v>
      </c>
      <c r="AC40" s="116">
        <f t="shared" ca="1" si="11"/>
        <v>-31777.531323778243</v>
      </c>
      <c r="AD40" s="116">
        <f t="shared" ca="1" si="11"/>
        <v>0</v>
      </c>
      <c r="AE40" s="116">
        <f t="shared" ca="1" si="11"/>
        <v>0</v>
      </c>
      <c r="AF40" s="116">
        <f t="shared" ca="1" si="11"/>
        <v>0</v>
      </c>
      <c r="AG40" s="116">
        <f t="shared" ca="1" si="11"/>
        <v>0</v>
      </c>
      <c r="AH40" s="116">
        <f t="shared" ca="1" si="11"/>
        <v>0</v>
      </c>
      <c r="AI40" s="116">
        <f t="shared" ca="1" si="11"/>
        <v>0</v>
      </c>
      <c r="AJ40" s="116">
        <f t="shared" ca="1" si="11"/>
        <v>0</v>
      </c>
      <c r="AK40" s="116">
        <f t="shared" ca="1" si="11"/>
        <v>0</v>
      </c>
      <c r="AL40" s="116">
        <f t="shared" ca="1" si="11"/>
        <v>0</v>
      </c>
      <c r="AM40" s="116">
        <f t="shared" ca="1" si="11"/>
        <v>0</v>
      </c>
      <c r="AN40" s="116">
        <f t="shared" ca="1" si="11"/>
        <v>0</v>
      </c>
      <c r="AO40" s="116">
        <f t="shared" ca="1" si="11"/>
        <v>0</v>
      </c>
      <c r="AP40" s="116">
        <f t="shared" ca="1" si="11"/>
        <v>0</v>
      </c>
      <c r="AQ40" s="116">
        <f t="shared" ref="AQ40:BR40" ca="1" si="12">SUM(AQ27:AQ39)</f>
        <v>0</v>
      </c>
      <c r="AR40" s="116">
        <f t="shared" ca="1" si="12"/>
        <v>0</v>
      </c>
      <c r="AS40" s="116">
        <f t="shared" ca="1" si="12"/>
        <v>0</v>
      </c>
      <c r="AT40" s="116">
        <f t="shared" ca="1" si="12"/>
        <v>0</v>
      </c>
      <c r="AU40" s="116">
        <f t="shared" ca="1" si="12"/>
        <v>0</v>
      </c>
      <c r="AV40" s="116">
        <f t="shared" ca="1" si="12"/>
        <v>0</v>
      </c>
      <c r="AW40" s="116">
        <f t="shared" ca="1" si="12"/>
        <v>0</v>
      </c>
      <c r="AX40" s="116">
        <f t="shared" ca="1" si="12"/>
        <v>0</v>
      </c>
      <c r="AY40" s="116">
        <f t="shared" ca="1" si="12"/>
        <v>0</v>
      </c>
      <c r="AZ40" s="116">
        <f t="shared" ca="1" si="12"/>
        <v>0</v>
      </c>
      <c r="BA40" s="116">
        <f t="shared" ca="1" si="12"/>
        <v>0</v>
      </c>
      <c r="BB40" s="116">
        <f t="shared" ca="1" si="12"/>
        <v>0</v>
      </c>
      <c r="BC40" s="116">
        <f t="shared" ca="1" si="12"/>
        <v>0</v>
      </c>
      <c r="BD40" s="116">
        <f t="shared" ca="1" si="12"/>
        <v>0</v>
      </c>
      <c r="BE40" s="116">
        <f t="shared" ca="1" si="12"/>
        <v>0</v>
      </c>
      <c r="BF40" s="116">
        <f t="shared" ca="1" si="12"/>
        <v>0</v>
      </c>
      <c r="BG40" s="116">
        <f t="shared" ca="1" si="12"/>
        <v>0</v>
      </c>
      <c r="BH40" s="116">
        <f t="shared" ca="1" si="12"/>
        <v>0</v>
      </c>
      <c r="BI40" s="116">
        <f t="shared" ca="1" si="12"/>
        <v>0</v>
      </c>
      <c r="BJ40" s="116">
        <f t="shared" ca="1" si="12"/>
        <v>0</v>
      </c>
      <c r="BK40" s="116">
        <f t="shared" ca="1" si="12"/>
        <v>0</v>
      </c>
      <c r="BL40" s="116">
        <f t="shared" ca="1" si="12"/>
        <v>0</v>
      </c>
      <c r="BM40" s="116">
        <f t="shared" ca="1" si="12"/>
        <v>0</v>
      </c>
      <c r="BN40" s="116">
        <f t="shared" ca="1" si="12"/>
        <v>0</v>
      </c>
      <c r="BO40" s="116">
        <f t="shared" ca="1" si="12"/>
        <v>0</v>
      </c>
      <c r="BP40" s="116">
        <f t="shared" ca="1" si="12"/>
        <v>0</v>
      </c>
      <c r="BQ40" s="116">
        <f t="shared" ca="1" si="12"/>
        <v>0</v>
      </c>
      <c r="BR40" s="116">
        <f t="shared" ca="1" si="12"/>
        <v>0</v>
      </c>
    </row>
    <row r="41" spans="3:70" ht="6.75" customHeight="1" x14ac:dyDescent="0.2">
      <c r="F41" s="21"/>
      <c r="G41" s="4"/>
    </row>
    <row r="42" spans="3:70" x14ac:dyDescent="0.2">
      <c r="C42" s="1" t="str">
        <f>FFSS!C46</f>
        <v>DSRA Variation</v>
      </c>
      <c r="F42" s="23" t="str">
        <f ca="1">Scen!$F$20</f>
        <v>000' EUR</v>
      </c>
      <c r="G42" s="57">
        <f ca="1">SUM(K42:BR42)</f>
        <v>19705.707469999998</v>
      </c>
      <c r="J42" s="69"/>
      <c r="K42" s="33">
        <f>IFERROR(FFSS!K46/Dyn_I!K$17,0)</f>
        <v>0</v>
      </c>
      <c r="L42" s="33">
        <f ca="1">IFERROR(FFSS!L46/Dyn_I!L$17,0)</f>
        <v>0</v>
      </c>
      <c r="M42" s="33">
        <f ca="1">IFERROR(FFSS!M46/Dyn_I!M$17,0)</f>
        <v>13240.792934816734</v>
      </c>
      <c r="N42" s="33">
        <f ca="1">IFERROR(FFSS!N46/Dyn_I!N$17,0)</f>
        <v>3707.133259835723</v>
      </c>
      <c r="O42" s="33">
        <f ca="1">IFERROR(FFSS!O46/Dyn_I!O$17,0)</f>
        <v>2757.78127534754</v>
      </c>
      <c r="P42" s="33">
        <f ca="1">IFERROR(FFSS!P46/Dyn_I!P$17,0)</f>
        <v>0</v>
      </c>
      <c r="Q42" s="33">
        <f ca="1">IFERROR(FFSS!Q46/Dyn_I!Q$17,0)</f>
        <v>0</v>
      </c>
      <c r="R42" s="33">
        <f ca="1">IFERROR(FFSS!R46/Dyn_I!R$17,0)</f>
        <v>0</v>
      </c>
      <c r="S42" s="33">
        <f ca="1">IFERROR(FFSS!S46/Dyn_I!S$17,0)</f>
        <v>0</v>
      </c>
      <c r="T42" s="33">
        <f ca="1">IFERROR(FFSS!T46/Dyn_I!T$17,0)</f>
        <v>0</v>
      </c>
      <c r="U42" s="33">
        <f ca="1">IFERROR(FFSS!U46/Dyn_I!U$17,0)</f>
        <v>0</v>
      </c>
      <c r="V42" s="33">
        <f ca="1">IFERROR(FFSS!V46/Dyn_I!V$17,0)</f>
        <v>0</v>
      </c>
      <c r="W42" s="33">
        <f ca="1">IFERROR(FFSS!W46/Dyn_I!W$17,0)</f>
        <v>0</v>
      </c>
      <c r="X42" s="33">
        <f ca="1">IFERROR(FFSS!X46/Dyn_I!X$17,0)</f>
        <v>0</v>
      </c>
      <c r="Y42" s="33">
        <f ca="1">IFERROR(FFSS!Y46/Dyn_I!Y$17,0)</f>
        <v>0</v>
      </c>
      <c r="Z42" s="33">
        <f ca="1">IFERROR(FFSS!Z46/Dyn_I!Z$17,0)</f>
        <v>0</v>
      </c>
      <c r="AA42" s="33">
        <f ca="1">IFERROR(FFSS!AA46/Dyn_I!AA$17,0)</f>
        <v>0</v>
      </c>
      <c r="AB42" s="33">
        <f ca="1">IFERROR(FFSS!AB46/Dyn_I!AB$17,0)</f>
        <v>0</v>
      </c>
      <c r="AC42" s="33">
        <f ca="1">IFERROR(FFSS!AC46/Dyn_I!AC$17,0)</f>
        <v>0</v>
      </c>
      <c r="AD42" s="33">
        <f ca="1">IFERROR(FFSS!AD46/Dyn_I!AD$17,0)</f>
        <v>0</v>
      </c>
      <c r="AE42" s="33">
        <f ca="1">IFERROR(FFSS!AE46/Dyn_I!AE$17,0)</f>
        <v>0</v>
      </c>
      <c r="AF42" s="33">
        <f ca="1">IFERROR(FFSS!AF46/Dyn_I!AF$17,0)</f>
        <v>0</v>
      </c>
      <c r="AG42" s="33">
        <f ca="1">IFERROR(FFSS!AG46/Dyn_I!AG$17,0)</f>
        <v>0</v>
      </c>
      <c r="AH42" s="33">
        <f ca="1">IFERROR(FFSS!AH46/Dyn_I!AH$17,0)</f>
        <v>0</v>
      </c>
      <c r="AI42" s="33">
        <f ca="1">IFERROR(FFSS!AI46/Dyn_I!AI$17,0)</f>
        <v>0</v>
      </c>
      <c r="AJ42" s="33">
        <f ca="1">IFERROR(FFSS!AJ46/Dyn_I!AJ$17,0)</f>
        <v>0</v>
      </c>
      <c r="AK42" s="33">
        <f ca="1">IFERROR(FFSS!AK46/Dyn_I!AK$17,0)</f>
        <v>0</v>
      </c>
      <c r="AL42" s="33">
        <f ca="1">IFERROR(FFSS!AL46/Dyn_I!AL$17,0)</f>
        <v>0</v>
      </c>
      <c r="AM42" s="33">
        <f ca="1">IFERROR(FFSS!AM46/Dyn_I!AM$17,0)</f>
        <v>0</v>
      </c>
      <c r="AN42" s="33">
        <f ca="1">IFERROR(FFSS!AN46/Dyn_I!AN$17,0)</f>
        <v>0</v>
      </c>
      <c r="AO42" s="33">
        <f ca="1">IFERROR(FFSS!AO46/Dyn_I!AO$17,0)</f>
        <v>0</v>
      </c>
      <c r="AP42" s="33">
        <f ca="1">IFERROR(FFSS!AP46/Dyn_I!AP$17,0)</f>
        <v>0</v>
      </c>
      <c r="AQ42" s="33">
        <f ca="1">IFERROR(FFSS!AQ46/Dyn_I!AQ$17,0)</f>
        <v>0</v>
      </c>
      <c r="AR42" s="33">
        <f ca="1">IFERROR(FFSS!AR46/Dyn_I!AR$17,0)</f>
        <v>0</v>
      </c>
      <c r="AS42" s="33">
        <f ca="1">IFERROR(FFSS!AS46/Dyn_I!AS$17,0)</f>
        <v>0</v>
      </c>
      <c r="AT42" s="33">
        <f ca="1">IFERROR(FFSS!AT46/Dyn_I!AT$17,0)</f>
        <v>0</v>
      </c>
      <c r="AU42" s="33">
        <f ca="1">IFERROR(FFSS!AU46/Dyn_I!AU$17,0)</f>
        <v>0</v>
      </c>
      <c r="AV42" s="33">
        <f ca="1">IFERROR(FFSS!AV46/Dyn_I!AV$17,0)</f>
        <v>0</v>
      </c>
      <c r="AW42" s="33">
        <f ca="1">IFERROR(FFSS!AW46/Dyn_I!AW$17,0)</f>
        <v>0</v>
      </c>
      <c r="AX42" s="33">
        <f ca="1">IFERROR(FFSS!AX46/Dyn_I!AX$17,0)</f>
        <v>0</v>
      </c>
      <c r="AY42" s="33">
        <f ca="1">IFERROR(FFSS!AY46/Dyn_I!AY$17,0)</f>
        <v>0</v>
      </c>
      <c r="AZ42" s="33">
        <f ca="1">IFERROR(FFSS!AZ46/Dyn_I!AZ$17,0)</f>
        <v>0</v>
      </c>
      <c r="BA42" s="33">
        <f ca="1">IFERROR(FFSS!BA46/Dyn_I!BA$17,0)</f>
        <v>0</v>
      </c>
      <c r="BB42" s="33">
        <f ca="1">IFERROR(FFSS!BB46/Dyn_I!BB$17,0)</f>
        <v>0</v>
      </c>
      <c r="BC42" s="33">
        <f ca="1">IFERROR(FFSS!BC46/Dyn_I!BC$17,0)</f>
        <v>0</v>
      </c>
      <c r="BD42" s="33">
        <f ca="1">IFERROR(FFSS!BD46/Dyn_I!BD$17,0)</f>
        <v>0</v>
      </c>
      <c r="BE42" s="33">
        <f ca="1">IFERROR(FFSS!BE46/Dyn_I!BE$17,0)</f>
        <v>0</v>
      </c>
      <c r="BF42" s="33">
        <f ca="1">IFERROR(FFSS!BF46/Dyn_I!BF$17,0)</f>
        <v>0</v>
      </c>
      <c r="BG42" s="33">
        <f ca="1">IFERROR(FFSS!BG46/Dyn_I!BG$17,0)</f>
        <v>0</v>
      </c>
      <c r="BH42" s="33">
        <f ca="1">IFERROR(FFSS!BH46/Dyn_I!BH$17,0)</f>
        <v>0</v>
      </c>
      <c r="BI42" s="33">
        <f ca="1">IFERROR(FFSS!BI46/Dyn_I!BI$17,0)</f>
        <v>0</v>
      </c>
      <c r="BJ42" s="33">
        <f ca="1">IFERROR(FFSS!BJ46/Dyn_I!BJ$17,0)</f>
        <v>0</v>
      </c>
      <c r="BK42" s="33">
        <f ca="1">IFERROR(FFSS!BK46/Dyn_I!BK$17,0)</f>
        <v>0</v>
      </c>
      <c r="BL42" s="33">
        <f ca="1">IFERROR(FFSS!BL46/Dyn_I!BL$17,0)</f>
        <v>0</v>
      </c>
      <c r="BM42" s="33">
        <f ca="1">IFERROR(FFSS!BM46/Dyn_I!BM$17,0)</f>
        <v>0</v>
      </c>
      <c r="BN42" s="33">
        <f ca="1">IFERROR(FFSS!BN46/Dyn_I!BN$17,0)</f>
        <v>0</v>
      </c>
      <c r="BO42" s="33">
        <f ca="1">IFERROR(FFSS!BO46/Dyn_I!BO$17,0)</f>
        <v>0</v>
      </c>
      <c r="BP42" s="33">
        <f ca="1">IFERROR(FFSS!BP46/Dyn_I!BP$17,0)</f>
        <v>0</v>
      </c>
      <c r="BQ42" s="33">
        <f ca="1">IFERROR(FFSS!BQ46/Dyn_I!BQ$17,0)</f>
        <v>0</v>
      </c>
      <c r="BR42" s="33">
        <f ca="1">IFERROR(FFSS!BR46/Dyn_I!BR$17,0)</f>
        <v>0</v>
      </c>
    </row>
    <row r="43" spans="3:70" x14ac:dyDescent="0.2">
      <c r="C43" s="1" t="str">
        <f>FFSS!C47</f>
        <v>Other RA Variation</v>
      </c>
      <c r="F43" s="23" t="str">
        <f ca="1">Scen!$F$20</f>
        <v>000' EUR</v>
      </c>
      <c r="G43" s="57">
        <f ca="1">SUM(K43:BR43)</f>
        <v>4498.1918099999821</v>
      </c>
      <c r="J43" s="69"/>
      <c r="K43" s="33">
        <f ca="1">IFERROR(FFSS!K47/Dyn_I!K$17,0)</f>
        <v>0</v>
      </c>
      <c r="L43" s="33">
        <f ca="1">IFERROR(FFSS!L47/Dyn_I!L$17,0)</f>
        <v>93.765779999982442</v>
      </c>
      <c r="M43" s="33">
        <f ca="1">IFERROR(FFSS!M47/Dyn_I!M$17,0)</f>
        <v>0</v>
      </c>
      <c r="N43" s="33">
        <f ca="1">IFERROR(FFSS!N47/Dyn_I!N$17,0)</f>
        <v>0</v>
      </c>
      <c r="O43" s="33">
        <f ca="1">IFERROR(FFSS!O47/Dyn_I!O$17,0)</f>
        <v>0</v>
      </c>
      <c r="P43" s="33">
        <f ca="1">IFERROR(FFSS!P47/Dyn_I!P$17,0)</f>
        <v>0</v>
      </c>
      <c r="Q43" s="33">
        <f ca="1">IFERROR(FFSS!Q47/Dyn_I!Q$17,0)</f>
        <v>0</v>
      </c>
      <c r="R43" s="33">
        <f ca="1">IFERROR(FFSS!R47/Dyn_I!R$17,0)</f>
        <v>0</v>
      </c>
      <c r="S43" s="33">
        <f ca="1">IFERROR(FFSS!S47/Dyn_I!S$17,0)</f>
        <v>0</v>
      </c>
      <c r="T43" s="33">
        <f ca="1">IFERROR(FFSS!T47/Dyn_I!T$17,0)</f>
        <v>0</v>
      </c>
      <c r="U43" s="33">
        <f ca="1">IFERROR(FFSS!U47/Dyn_I!U$17,0)</f>
        <v>0</v>
      </c>
      <c r="V43" s="33">
        <f ca="1">IFERROR(FFSS!V47/Dyn_I!V$17,0)</f>
        <v>0</v>
      </c>
      <c r="W43" s="33">
        <f ca="1">IFERROR(FFSS!W47/Dyn_I!W$17,0)</f>
        <v>0</v>
      </c>
      <c r="X43" s="33">
        <f ca="1">IFERROR(FFSS!X47/Dyn_I!X$17,0)</f>
        <v>0</v>
      </c>
      <c r="Y43" s="33">
        <f ca="1">IFERROR(FFSS!Y47/Dyn_I!Y$17,0)</f>
        <v>0</v>
      </c>
      <c r="Z43" s="33">
        <f ca="1">IFERROR(FFSS!Z47/Dyn_I!Z$17,0)</f>
        <v>0</v>
      </c>
      <c r="AA43" s="33">
        <f ca="1">IFERROR(FFSS!AA47/Dyn_I!AA$17,0)</f>
        <v>0</v>
      </c>
      <c r="AB43" s="33">
        <f ca="1">IFERROR(FFSS!AB47/Dyn_I!AB$17,0)</f>
        <v>0</v>
      </c>
      <c r="AC43" s="33">
        <f ca="1">IFERROR(FFSS!AC47/Dyn_I!AC$17,0)</f>
        <v>4404.4260299999996</v>
      </c>
      <c r="AD43" s="33">
        <f ca="1">IFERROR(FFSS!AD47/Dyn_I!AD$17,0)</f>
        <v>0</v>
      </c>
      <c r="AE43" s="33">
        <f ca="1">IFERROR(FFSS!AE47/Dyn_I!AE$17,0)</f>
        <v>0</v>
      </c>
      <c r="AF43" s="33">
        <f ca="1">IFERROR(FFSS!AF47/Dyn_I!AF$17,0)</f>
        <v>0</v>
      </c>
      <c r="AG43" s="33">
        <f ca="1">IFERROR(FFSS!AG47/Dyn_I!AG$17,0)</f>
        <v>0</v>
      </c>
      <c r="AH43" s="33">
        <f ca="1">IFERROR(FFSS!AH47/Dyn_I!AH$17,0)</f>
        <v>0</v>
      </c>
      <c r="AI43" s="33">
        <f ca="1">IFERROR(FFSS!AI47/Dyn_I!AI$17,0)</f>
        <v>0</v>
      </c>
      <c r="AJ43" s="33">
        <f ca="1">IFERROR(FFSS!AJ47/Dyn_I!AJ$17,0)</f>
        <v>0</v>
      </c>
      <c r="AK43" s="33">
        <f ca="1">IFERROR(FFSS!AK47/Dyn_I!AK$17,0)</f>
        <v>0</v>
      </c>
      <c r="AL43" s="33">
        <f ca="1">IFERROR(FFSS!AL47/Dyn_I!AL$17,0)</f>
        <v>0</v>
      </c>
      <c r="AM43" s="33">
        <f ca="1">IFERROR(FFSS!AM47/Dyn_I!AM$17,0)</f>
        <v>0</v>
      </c>
      <c r="AN43" s="33">
        <f ca="1">IFERROR(FFSS!AN47/Dyn_I!AN$17,0)</f>
        <v>0</v>
      </c>
      <c r="AO43" s="33">
        <f ca="1">IFERROR(FFSS!AO47/Dyn_I!AO$17,0)</f>
        <v>0</v>
      </c>
      <c r="AP43" s="33">
        <f ca="1">IFERROR(FFSS!AP47/Dyn_I!AP$17,0)</f>
        <v>0</v>
      </c>
      <c r="AQ43" s="33">
        <f ca="1">IFERROR(FFSS!AQ47/Dyn_I!AQ$17,0)</f>
        <v>0</v>
      </c>
      <c r="AR43" s="33">
        <f ca="1">IFERROR(FFSS!AR47/Dyn_I!AR$17,0)</f>
        <v>0</v>
      </c>
      <c r="AS43" s="33">
        <f ca="1">IFERROR(FFSS!AS47/Dyn_I!AS$17,0)</f>
        <v>0</v>
      </c>
      <c r="AT43" s="33">
        <f ca="1">IFERROR(FFSS!AT47/Dyn_I!AT$17,0)</f>
        <v>0</v>
      </c>
      <c r="AU43" s="33">
        <f ca="1">IFERROR(FFSS!AU47/Dyn_I!AU$17,0)</f>
        <v>0</v>
      </c>
      <c r="AV43" s="33">
        <f ca="1">IFERROR(FFSS!AV47/Dyn_I!AV$17,0)</f>
        <v>0</v>
      </c>
      <c r="AW43" s="33">
        <f ca="1">IFERROR(FFSS!AW47/Dyn_I!AW$17,0)</f>
        <v>0</v>
      </c>
      <c r="AX43" s="33">
        <f ca="1">IFERROR(FFSS!AX47/Dyn_I!AX$17,0)</f>
        <v>0</v>
      </c>
      <c r="AY43" s="33">
        <f ca="1">IFERROR(FFSS!AY47/Dyn_I!AY$17,0)</f>
        <v>0</v>
      </c>
      <c r="AZ43" s="33">
        <f ca="1">IFERROR(FFSS!AZ47/Dyn_I!AZ$17,0)</f>
        <v>0</v>
      </c>
      <c r="BA43" s="33">
        <f ca="1">IFERROR(FFSS!BA47/Dyn_I!BA$17,0)</f>
        <v>0</v>
      </c>
      <c r="BB43" s="33">
        <f ca="1">IFERROR(FFSS!BB47/Dyn_I!BB$17,0)</f>
        <v>0</v>
      </c>
      <c r="BC43" s="33">
        <f ca="1">IFERROR(FFSS!BC47/Dyn_I!BC$17,0)</f>
        <v>0</v>
      </c>
      <c r="BD43" s="33">
        <f ca="1">IFERROR(FFSS!BD47/Dyn_I!BD$17,0)</f>
        <v>0</v>
      </c>
      <c r="BE43" s="33">
        <f ca="1">IFERROR(FFSS!BE47/Dyn_I!BE$17,0)</f>
        <v>0</v>
      </c>
      <c r="BF43" s="33">
        <f ca="1">IFERROR(FFSS!BF47/Dyn_I!BF$17,0)</f>
        <v>0</v>
      </c>
      <c r="BG43" s="33">
        <f ca="1">IFERROR(FFSS!BG47/Dyn_I!BG$17,0)</f>
        <v>0</v>
      </c>
      <c r="BH43" s="33">
        <f ca="1">IFERROR(FFSS!BH47/Dyn_I!BH$17,0)</f>
        <v>0</v>
      </c>
      <c r="BI43" s="33">
        <f ca="1">IFERROR(FFSS!BI47/Dyn_I!BI$17,0)</f>
        <v>0</v>
      </c>
      <c r="BJ43" s="33">
        <f ca="1">IFERROR(FFSS!BJ47/Dyn_I!BJ$17,0)</f>
        <v>0</v>
      </c>
      <c r="BK43" s="33">
        <f ca="1">IFERROR(FFSS!BK47/Dyn_I!BK$17,0)</f>
        <v>0</v>
      </c>
      <c r="BL43" s="33">
        <f ca="1">IFERROR(FFSS!BL47/Dyn_I!BL$17,0)</f>
        <v>0</v>
      </c>
      <c r="BM43" s="33">
        <f ca="1">IFERROR(FFSS!BM47/Dyn_I!BM$17,0)</f>
        <v>0</v>
      </c>
      <c r="BN43" s="33">
        <f ca="1">IFERROR(FFSS!BN47/Dyn_I!BN$17,0)</f>
        <v>0</v>
      </c>
      <c r="BO43" s="33">
        <f ca="1">IFERROR(FFSS!BO47/Dyn_I!BO$17,0)</f>
        <v>0</v>
      </c>
      <c r="BP43" s="33">
        <f ca="1">IFERROR(FFSS!BP47/Dyn_I!BP$17,0)</f>
        <v>0</v>
      </c>
      <c r="BQ43" s="33">
        <f ca="1">IFERROR(FFSS!BQ47/Dyn_I!BQ$17,0)</f>
        <v>0</v>
      </c>
      <c r="BR43" s="33">
        <f ca="1">IFERROR(FFSS!BR47/Dyn_I!BR$17,0)</f>
        <v>0</v>
      </c>
    </row>
    <row r="44" spans="3:70" x14ac:dyDescent="0.2">
      <c r="C44" s="1" t="str">
        <f>FFSS!C48</f>
        <v>Total interest on Accounts</v>
      </c>
      <c r="E44" s="29"/>
      <c r="F44" s="23" t="str">
        <f ca="1">Scen!$F$20</f>
        <v>000' EUR</v>
      </c>
      <c r="G44" s="57">
        <f t="shared" ref="G44" ca="1" si="13">SUM(K44:BR44)</f>
        <v>1883.0648240915853</v>
      </c>
      <c r="J44" s="69"/>
      <c r="K44" s="33">
        <f>IFERROR(FFSS!K48/Dyn_I!K$17,0)</f>
        <v>0</v>
      </c>
      <c r="L44" s="33">
        <f>IFERROR(FFSS!L48/Dyn_I!L$17,0)</f>
        <v>61.845207385000002</v>
      </c>
      <c r="M44" s="33">
        <f ca="1">IFERROR(FFSS!M48/Dyn_I!M$17,0)</f>
        <v>56.980736394445749</v>
      </c>
      <c r="N44" s="33">
        <f ca="1">IFERROR(FFSS!N48/Dyn_I!N$17,0)</f>
        <v>40.708414258058696</v>
      </c>
      <c r="O44" s="33">
        <f ca="1">IFERROR(FFSS!O48/Dyn_I!O$17,0)</f>
        <v>45.279450010228196</v>
      </c>
      <c r="P44" s="33">
        <f ca="1">IFERROR(FFSS!P48/Dyn_I!P$17,0)</f>
        <v>46.025962946136701</v>
      </c>
      <c r="Q44" s="33">
        <f ca="1">IFERROR(FFSS!Q48/Dyn_I!Q$17,0)</f>
        <v>130.64432036385347</v>
      </c>
      <c r="R44" s="33">
        <f ca="1">IFERROR(FFSS!R48/Dyn_I!R$17,0)</f>
        <v>176.30138500861256</v>
      </c>
      <c r="S44" s="33">
        <f ca="1">IFERROR(FFSS!S48/Dyn_I!S$17,0)</f>
        <v>227.17898543346789</v>
      </c>
      <c r="T44" s="33">
        <f ca="1">IFERROR(FFSS!T48/Dyn_I!T$17,0)</f>
        <v>143.28604260439917</v>
      </c>
      <c r="U44" s="33">
        <f ca="1">IFERROR(FFSS!U48/Dyn_I!U$17,0)</f>
        <v>151.32654296737041</v>
      </c>
      <c r="V44" s="33">
        <f ca="1">IFERROR(FFSS!V48/Dyn_I!V$17,0)</f>
        <v>173.67723816877484</v>
      </c>
      <c r="W44" s="33">
        <f ca="1">IFERROR(FFSS!W48/Dyn_I!W$17,0)</f>
        <v>269.09330076833879</v>
      </c>
      <c r="X44" s="33">
        <f ca="1">IFERROR(FFSS!X48/Dyn_I!X$17,0)</f>
        <v>219.62006212388104</v>
      </c>
      <c r="Y44" s="33">
        <f ca="1">IFERROR(FFSS!Y48/Dyn_I!Y$17,0)</f>
        <v>141.09717565901735</v>
      </c>
      <c r="Z44" s="33">
        <f ca="1">IFERROR(FFSS!Z48/Dyn_I!Z$17,0)</f>
        <v>0</v>
      </c>
      <c r="AA44" s="33">
        <f ca="1">IFERROR(FFSS!AA48/Dyn_I!AA$17,0)</f>
        <v>0</v>
      </c>
      <c r="AB44" s="33">
        <f ca="1">IFERROR(FFSS!AB48/Dyn_I!AB$17,0)</f>
        <v>0</v>
      </c>
      <c r="AC44" s="33">
        <f ca="1">IFERROR(FFSS!AC48/Dyn_I!AC$17,0)</f>
        <v>0</v>
      </c>
      <c r="AD44" s="33">
        <f ca="1">IFERROR(FFSS!AD48/Dyn_I!AD$17,0)</f>
        <v>0</v>
      </c>
      <c r="AE44" s="33">
        <f ca="1">IFERROR(FFSS!AE48/Dyn_I!AE$17,0)</f>
        <v>0</v>
      </c>
      <c r="AF44" s="33">
        <f ca="1">IFERROR(FFSS!AF48/Dyn_I!AF$17,0)</f>
        <v>0</v>
      </c>
      <c r="AG44" s="33">
        <f ca="1">IFERROR(FFSS!AG48/Dyn_I!AG$17,0)</f>
        <v>0</v>
      </c>
      <c r="AH44" s="33">
        <f ca="1">IFERROR(FFSS!AH48/Dyn_I!AH$17,0)</f>
        <v>0</v>
      </c>
      <c r="AI44" s="33">
        <f ca="1">IFERROR(FFSS!AI48/Dyn_I!AI$17,0)</f>
        <v>0</v>
      </c>
      <c r="AJ44" s="33">
        <f ca="1">IFERROR(FFSS!AJ48/Dyn_I!AJ$17,0)</f>
        <v>0</v>
      </c>
      <c r="AK44" s="33">
        <f ca="1">IFERROR(FFSS!AK48/Dyn_I!AK$17,0)</f>
        <v>0</v>
      </c>
      <c r="AL44" s="33">
        <f ca="1">IFERROR(FFSS!AL48/Dyn_I!AL$17,0)</f>
        <v>0</v>
      </c>
      <c r="AM44" s="33">
        <f ca="1">IFERROR(FFSS!AM48/Dyn_I!AM$17,0)</f>
        <v>0</v>
      </c>
      <c r="AN44" s="33">
        <f ca="1">IFERROR(FFSS!AN48/Dyn_I!AN$17,0)</f>
        <v>0</v>
      </c>
      <c r="AO44" s="33">
        <f ca="1">IFERROR(FFSS!AO48/Dyn_I!AO$17,0)</f>
        <v>0</v>
      </c>
      <c r="AP44" s="33">
        <f ca="1">IFERROR(FFSS!AP48/Dyn_I!AP$17,0)</f>
        <v>0</v>
      </c>
      <c r="AQ44" s="33">
        <f ca="1">IFERROR(FFSS!AQ48/Dyn_I!AQ$17,0)</f>
        <v>0</v>
      </c>
      <c r="AR44" s="33">
        <f ca="1">IFERROR(FFSS!AR48/Dyn_I!AR$17,0)</f>
        <v>0</v>
      </c>
      <c r="AS44" s="33">
        <f ca="1">IFERROR(FFSS!AS48/Dyn_I!AS$17,0)</f>
        <v>0</v>
      </c>
      <c r="AT44" s="33">
        <f ca="1">IFERROR(FFSS!AT48/Dyn_I!AT$17,0)</f>
        <v>0</v>
      </c>
      <c r="AU44" s="33">
        <f ca="1">IFERROR(FFSS!AU48/Dyn_I!AU$17,0)</f>
        <v>0</v>
      </c>
      <c r="AV44" s="33">
        <f ca="1">IFERROR(FFSS!AV48/Dyn_I!AV$17,0)</f>
        <v>0</v>
      </c>
      <c r="AW44" s="33">
        <f ca="1">IFERROR(FFSS!AW48/Dyn_I!AW$17,0)</f>
        <v>0</v>
      </c>
      <c r="AX44" s="33">
        <f ca="1">IFERROR(FFSS!AX48/Dyn_I!AX$17,0)</f>
        <v>0</v>
      </c>
      <c r="AY44" s="33">
        <f ca="1">IFERROR(FFSS!AY48/Dyn_I!AY$17,0)</f>
        <v>0</v>
      </c>
      <c r="AZ44" s="33">
        <f ca="1">IFERROR(FFSS!AZ48/Dyn_I!AZ$17,0)</f>
        <v>0</v>
      </c>
      <c r="BA44" s="33">
        <f ca="1">IFERROR(FFSS!BA48/Dyn_I!BA$17,0)</f>
        <v>0</v>
      </c>
      <c r="BB44" s="33">
        <f ca="1">IFERROR(FFSS!BB48/Dyn_I!BB$17,0)</f>
        <v>0</v>
      </c>
      <c r="BC44" s="33">
        <f ca="1">IFERROR(FFSS!BC48/Dyn_I!BC$17,0)</f>
        <v>0</v>
      </c>
      <c r="BD44" s="33">
        <f ca="1">IFERROR(FFSS!BD48/Dyn_I!BD$17,0)</f>
        <v>0</v>
      </c>
      <c r="BE44" s="33">
        <f ca="1">IFERROR(FFSS!BE48/Dyn_I!BE$17,0)</f>
        <v>0</v>
      </c>
      <c r="BF44" s="33">
        <f ca="1">IFERROR(FFSS!BF48/Dyn_I!BF$17,0)</f>
        <v>0</v>
      </c>
      <c r="BG44" s="33">
        <f ca="1">IFERROR(FFSS!BG48/Dyn_I!BG$17,0)</f>
        <v>0</v>
      </c>
      <c r="BH44" s="33">
        <f ca="1">IFERROR(FFSS!BH48/Dyn_I!BH$17,0)</f>
        <v>0</v>
      </c>
      <c r="BI44" s="33">
        <f ca="1">IFERROR(FFSS!BI48/Dyn_I!BI$17,0)</f>
        <v>0</v>
      </c>
      <c r="BJ44" s="33">
        <f ca="1">IFERROR(FFSS!BJ48/Dyn_I!BJ$17,0)</f>
        <v>0</v>
      </c>
      <c r="BK44" s="33">
        <f ca="1">IFERROR(FFSS!BK48/Dyn_I!BK$17,0)</f>
        <v>0</v>
      </c>
      <c r="BL44" s="33">
        <f ca="1">IFERROR(FFSS!BL48/Dyn_I!BL$17,0)</f>
        <v>0</v>
      </c>
      <c r="BM44" s="33">
        <f ca="1">IFERROR(FFSS!BM48/Dyn_I!BM$17,0)</f>
        <v>0</v>
      </c>
      <c r="BN44" s="33">
        <f ca="1">IFERROR(FFSS!BN48/Dyn_I!BN$17,0)</f>
        <v>0</v>
      </c>
      <c r="BO44" s="33">
        <f ca="1">IFERROR(FFSS!BO48/Dyn_I!BO$17,0)</f>
        <v>0</v>
      </c>
      <c r="BP44" s="33">
        <f ca="1">IFERROR(FFSS!BP48/Dyn_I!BP$17,0)</f>
        <v>0</v>
      </c>
      <c r="BQ44" s="33">
        <f ca="1">IFERROR(FFSS!BQ48/Dyn_I!BQ$17,0)</f>
        <v>0</v>
      </c>
      <c r="BR44" s="33">
        <f ca="1">IFERROR(FFSS!BR48/Dyn_I!BR$17,0)</f>
        <v>0</v>
      </c>
    </row>
    <row r="45" spans="3:70" x14ac:dyDescent="0.2">
      <c r="C45" s="1" t="str">
        <f>FFSS!C49</f>
        <v>Minimum Cash Requirements</v>
      </c>
      <c r="F45" s="23" t="str">
        <f ca="1">Scen!$F$20</f>
        <v>000' EUR</v>
      </c>
      <c r="G45" s="57">
        <f t="shared" ref="G45" ca="1" si="14">SUM(K45:BR45)</f>
        <v>1627.6024121087112</v>
      </c>
      <c r="J45" s="69"/>
      <c r="K45" s="33">
        <f>IFERROR(FFSS!K49/Dyn_I!K$17,0)</f>
        <v>0</v>
      </c>
      <c r="L45" s="33">
        <f ca="1">IFERROR(FFSS!L49/Dyn_I!L$17,0)</f>
        <v>1627.6024121087112</v>
      </c>
      <c r="M45" s="33">
        <f ca="1">IFERROR(FFSS!M49/Dyn_I!M$17,0)</f>
        <v>0</v>
      </c>
      <c r="N45" s="33">
        <f ca="1">IFERROR(FFSS!N49/Dyn_I!N$17,0)</f>
        <v>0</v>
      </c>
      <c r="O45" s="33">
        <f ca="1">IFERROR(FFSS!O49/Dyn_I!O$17,0)</f>
        <v>0</v>
      </c>
      <c r="P45" s="33">
        <f ca="1">IFERROR(FFSS!P49/Dyn_I!P$17,0)</f>
        <v>0</v>
      </c>
      <c r="Q45" s="33">
        <f ca="1">IFERROR(FFSS!Q49/Dyn_I!Q$17,0)</f>
        <v>0</v>
      </c>
      <c r="R45" s="33">
        <f ca="1">IFERROR(FFSS!R49/Dyn_I!R$17,0)</f>
        <v>0</v>
      </c>
      <c r="S45" s="33">
        <f ca="1">IFERROR(FFSS!S49/Dyn_I!S$17,0)</f>
        <v>0</v>
      </c>
      <c r="T45" s="33">
        <f ca="1">IFERROR(FFSS!T49/Dyn_I!T$17,0)</f>
        <v>0</v>
      </c>
      <c r="U45" s="33">
        <f ca="1">IFERROR(FFSS!U49/Dyn_I!U$17,0)</f>
        <v>0</v>
      </c>
      <c r="V45" s="33">
        <f ca="1">IFERROR(FFSS!V49/Dyn_I!V$17,0)</f>
        <v>0</v>
      </c>
      <c r="W45" s="33">
        <f ca="1">IFERROR(FFSS!W49/Dyn_I!W$17,0)</f>
        <v>0</v>
      </c>
      <c r="X45" s="33">
        <f ca="1">IFERROR(FFSS!X49/Dyn_I!X$17,0)</f>
        <v>0</v>
      </c>
      <c r="Y45" s="33">
        <f ca="1">IFERROR(FFSS!Y49/Dyn_I!Y$17,0)</f>
        <v>0</v>
      </c>
      <c r="Z45" s="33">
        <f ca="1">IFERROR(FFSS!Z49/Dyn_I!Z$17,0)</f>
        <v>0</v>
      </c>
      <c r="AA45" s="33">
        <f ca="1">IFERROR(FFSS!AA49/Dyn_I!AA$17,0)</f>
        <v>0</v>
      </c>
      <c r="AB45" s="33">
        <f ca="1">IFERROR(FFSS!AB49/Dyn_I!AB$17,0)</f>
        <v>0</v>
      </c>
      <c r="AC45" s="33">
        <f ca="1">IFERROR(FFSS!AC49/Dyn_I!AC$17,0)</f>
        <v>0</v>
      </c>
      <c r="AD45" s="33">
        <f ca="1">IFERROR(FFSS!AD49/Dyn_I!AD$17,0)</f>
        <v>0</v>
      </c>
      <c r="AE45" s="33">
        <f ca="1">IFERROR(FFSS!AE49/Dyn_I!AE$17,0)</f>
        <v>0</v>
      </c>
      <c r="AF45" s="33">
        <f ca="1">IFERROR(FFSS!AF49/Dyn_I!AF$17,0)</f>
        <v>0</v>
      </c>
      <c r="AG45" s="33">
        <f ca="1">IFERROR(FFSS!AG49/Dyn_I!AG$17,0)</f>
        <v>0</v>
      </c>
      <c r="AH45" s="33">
        <f ca="1">IFERROR(FFSS!AH49/Dyn_I!AH$17,0)</f>
        <v>0</v>
      </c>
      <c r="AI45" s="33">
        <f ca="1">IFERROR(FFSS!AI49/Dyn_I!AI$17,0)</f>
        <v>0</v>
      </c>
      <c r="AJ45" s="33">
        <f ca="1">IFERROR(FFSS!AJ49/Dyn_I!AJ$17,0)</f>
        <v>0</v>
      </c>
      <c r="AK45" s="33">
        <f ca="1">IFERROR(FFSS!AK49/Dyn_I!AK$17,0)</f>
        <v>0</v>
      </c>
      <c r="AL45" s="33">
        <f ca="1">IFERROR(FFSS!AL49/Dyn_I!AL$17,0)</f>
        <v>0</v>
      </c>
      <c r="AM45" s="33">
        <f ca="1">IFERROR(FFSS!AM49/Dyn_I!AM$17,0)</f>
        <v>0</v>
      </c>
      <c r="AN45" s="33">
        <f ca="1">IFERROR(FFSS!AN49/Dyn_I!AN$17,0)</f>
        <v>0</v>
      </c>
      <c r="AO45" s="33">
        <f ca="1">IFERROR(FFSS!AO49/Dyn_I!AO$17,0)</f>
        <v>0</v>
      </c>
      <c r="AP45" s="33">
        <f ca="1">IFERROR(FFSS!AP49/Dyn_I!AP$17,0)</f>
        <v>0</v>
      </c>
      <c r="AQ45" s="33">
        <f ca="1">IFERROR(FFSS!AQ49/Dyn_I!AQ$17,0)</f>
        <v>0</v>
      </c>
      <c r="AR45" s="33">
        <f ca="1">IFERROR(FFSS!AR49/Dyn_I!AR$17,0)</f>
        <v>0</v>
      </c>
      <c r="AS45" s="33">
        <f ca="1">IFERROR(FFSS!AS49/Dyn_I!AS$17,0)</f>
        <v>0</v>
      </c>
      <c r="AT45" s="33">
        <f ca="1">IFERROR(FFSS!AT49/Dyn_I!AT$17,0)</f>
        <v>0</v>
      </c>
      <c r="AU45" s="33">
        <f ca="1">IFERROR(FFSS!AU49/Dyn_I!AU$17,0)</f>
        <v>0</v>
      </c>
      <c r="AV45" s="33">
        <f ca="1">IFERROR(FFSS!AV49/Dyn_I!AV$17,0)</f>
        <v>0</v>
      </c>
      <c r="AW45" s="33">
        <f ca="1">IFERROR(FFSS!AW49/Dyn_I!AW$17,0)</f>
        <v>0</v>
      </c>
      <c r="AX45" s="33">
        <f ca="1">IFERROR(FFSS!AX49/Dyn_I!AX$17,0)</f>
        <v>0</v>
      </c>
      <c r="AY45" s="33">
        <f ca="1">IFERROR(FFSS!AY49/Dyn_I!AY$17,0)</f>
        <v>0</v>
      </c>
      <c r="AZ45" s="33">
        <f ca="1">IFERROR(FFSS!AZ49/Dyn_I!AZ$17,0)</f>
        <v>0</v>
      </c>
      <c r="BA45" s="33">
        <f ca="1">IFERROR(FFSS!BA49/Dyn_I!BA$17,0)</f>
        <v>0</v>
      </c>
      <c r="BB45" s="33">
        <f ca="1">IFERROR(FFSS!BB49/Dyn_I!BB$17,0)</f>
        <v>0</v>
      </c>
      <c r="BC45" s="33">
        <f ca="1">IFERROR(FFSS!BC49/Dyn_I!BC$17,0)</f>
        <v>0</v>
      </c>
      <c r="BD45" s="33">
        <f ca="1">IFERROR(FFSS!BD49/Dyn_I!BD$17,0)</f>
        <v>0</v>
      </c>
      <c r="BE45" s="33">
        <f ca="1">IFERROR(FFSS!BE49/Dyn_I!BE$17,0)</f>
        <v>0</v>
      </c>
      <c r="BF45" s="33">
        <f ca="1">IFERROR(FFSS!BF49/Dyn_I!BF$17,0)</f>
        <v>0</v>
      </c>
      <c r="BG45" s="33">
        <f ca="1">IFERROR(FFSS!BG49/Dyn_I!BG$17,0)</f>
        <v>0</v>
      </c>
      <c r="BH45" s="33">
        <f ca="1">IFERROR(FFSS!BH49/Dyn_I!BH$17,0)</f>
        <v>0</v>
      </c>
      <c r="BI45" s="33">
        <f ca="1">IFERROR(FFSS!BI49/Dyn_I!BI$17,0)</f>
        <v>0</v>
      </c>
      <c r="BJ45" s="33">
        <f ca="1">IFERROR(FFSS!BJ49/Dyn_I!BJ$17,0)</f>
        <v>0</v>
      </c>
      <c r="BK45" s="33">
        <f ca="1">IFERROR(FFSS!BK49/Dyn_I!BK$17,0)</f>
        <v>0</v>
      </c>
      <c r="BL45" s="33">
        <f ca="1">IFERROR(FFSS!BL49/Dyn_I!BL$17,0)</f>
        <v>0</v>
      </c>
      <c r="BM45" s="33">
        <f ca="1">IFERROR(FFSS!BM49/Dyn_I!BM$17,0)</f>
        <v>0</v>
      </c>
      <c r="BN45" s="33">
        <f ca="1">IFERROR(FFSS!BN49/Dyn_I!BN$17,0)</f>
        <v>0</v>
      </c>
      <c r="BO45" s="33">
        <f ca="1">IFERROR(FFSS!BO49/Dyn_I!BO$17,0)</f>
        <v>0</v>
      </c>
      <c r="BP45" s="33">
        <f ca="1">IFERROR(FFSS!BP49/Dyn_I!BP$17,0)</f>
        <v>0</v>
      </c>
      <c r="BQ45" s="33">
        <f ca="1">IFERROR(FFSS!BQ49/Dyn_I!BQ$17,0)</f>
        <v>0</v>
      </c>
      <c r="BR45" s="33">
        <f ca="1">IFERROR(FFSS!BR49/Dyn_I!BR$17,0)</f>
        <v>0</v>
      </c>
    </row>
    <row r="46" spans="3:70" ht="3" customHeight="1" x14ac:dyDescent="0.2">
      <c r="F46" s="21"/>
      <c r="G46" s="4"/>
    </row>
    <row r="47" spans="3:70" x14ac:dyDescent="0.2">
      <c r="C47" s="79" t="str">
        <f>FFSS!C51</f>
        <v>Cash Flow Available for Shareholders</v>
      </c>
      <c r="D47" s="80"/>
      <c r="E47" s="81"/>
      <c r="F47" s="82" t="str">
        <f ca="1">Scen!$F$20</f>
        <v>000' EUR</v>
      </c>
      <c r="G47" s="83">
        <f ca="1">SUM(K47:BR47)</f>
        <v>946167.85896586115</v>
      </c>
      <c r="H47" s="80"/>
      <c r="I47" s="80"/>
      <c r="J47" s="84"/>
      <c r="K47" s="85">
        <f ca="1">SUM(K40:K46)</f>
        <v>0</v>
      </c>
      <c r="L47" s="85">
        <f t="shared" ref="L47" ca="1" si="15">SUM(L40:L46)</f>
        <v>7550.7314689902987</v>
      </c>
      <c r="M47" s="85">
        <f t="shared" ref="M47:BR47" ca="1" si="16">SUM(M40:M46)</f>
        <v>17438.154515113834</v>
      </c>
      <c r="N47" s="85">
        <f t="shared" ca="1" si="16"/>
        <v>27380.73701712245</v>
      </c>
      <c r="O47" s="85">
        <f t="shared" ca="1" si="16"/>
        <v>43335.52321026627</v>
      </c>
      <c r="P47" s="85">
        <f t="shared" ca="1" si="16"/>
        <v>49093.031443461994</v>
      </c>
      <c r="Q47" s="85">
        <f t="shared" ca="1" si="16"/>
        <v>57461.818183546049</v>
      </c>
      <c r="R47" s="85">
        <f t="shared" ca="1" si="16"/>
        <v>62372.001182412692</v>
      </c>
      <c r="S47" s="85">
        <f t="shared" ca="1" si="16"/>
        <v>73739.817641997492</v>
      </c>
      <c r="T47" s="85">
        <f t="shared" ca="1" si="16"/>
        <v>73559.523587968972</v>
      </c>
      <c r="U47" s="85">
        <f t="shared" ca="1" si="16"/>
        <v>67742.108649780552</v>
      </c>
      <c r="V47" s="85">
        <f t="shared" ca="1" si="16"/>
        <v>68003.258417828256</v>
      </c>
      <c r="W47" s="85">
        <f t="shared" ca="1" si="16"/>
        <v>78733.107543246282</v>
      </c>
      <c r="X47" s="85">
        <f t="shared" ca="1" si="16"/>
        <v>77293.933174569975</v>
      </c>
      <c r="Y47" s="85">
        <f t="shared" ca="1" si="16"/>
        <v>102139.06040149734</v>
      </c>
      <c r="Z47" s="85">
        <f t="shared" ca="1" si="16"/>
        <v>73455.350340576697</v>
      </c>
      <c r="AA47" s="85">
        <f t="shared" ca="1" si="16"/>
        <v>43074.60908426033</v>
      </c>
      <c r="AB47" s="85">
        <f t="shared" ca="1" si="16"/>
        <v>51168.198396999971</v>
      </c>
      <c r="AC47" s="85">
        <f t="shared" ca="1" si="16"/>
        <v>-27373.105293778244</v>
      </c>
      <c r="AD47" s="85">
        <f t="shared" ca="1" si="16"/>
        <v>0</v>
      </c>
      <c r="AE47" s="85">
        <f t="shared" ca="1" si="16"/>
        <v>0</v>
      </c>
      <c r="AF47" s="85">
        <f t="shared" ca="1" si="16"/>
        <v>0</v>
      </c>
      <c r="AG47" s="85">
        <f t="shared" ca="1" si="16"/>
        <v>0</v>
      </c>
      <c r="AH47" s="85">
        <f t="shared" ca="1" si="16"/>
        <v>0</v>
      </c>
      <c r="AI47" s="85">
        <f t="shared" ca="1" si="16"/>
        <v>0</v>
      </c>
      <c r="AJ47" s="85">
        <f t="shared" ca="1" si="16"/>
        <v>0</v>
      </c>
      <c r="AK47" s="85">
        <f t="shared" ca="1" si="16"/>
        <v>0</v>
      </c>
      <c r="AL47" s="85">
        <f t="shared" ca="1" si="16"/>
        <v>0</v>
      </c>
      <c r="AM47" s="85">
        <f t="shared" ca="1" si="16"/>
        <v>0</v>
      </c>
      <c r="AN47" s="85">
        <f t="shared" ca="1" si="16"/>
        <v>0</v>
      </c>
      <c r="AO47" s="85">
        <f t="shared" ca="1" si="16"/>
        <v>0</v>
      </c>
      <c r="AP47" s="85">
        <f t="shared" ca="1" si="16"/>
        <v>0</v>
      </c>
      <c r="AQ47" s="85">
        <f t="shared" ca="1" si="16"/>
        <v>0</v>
      </c>
      <c r="AR47" s="85">
        <f t="shared" ca="1" si="16"/>
        <v>0</v>
      </c>
      <c r="AS47" s="85">
        <f t="shared" ca="1" si="16"/>
        <v>0</v>
      </c>
      <c r="AT47" s="85">
        <f t="shared" ca="1" si="16"/>
        <v>0</v>
      </c>
      <c r="AU47" s="85">
        <f t="shared" ca="1" si="16"/>
        <v>0</v>
      </c>
      <c r="AV47" s="85">
        <f t="shared" ca="1" si="16"/>
        <v>0</v>
      </c>
      <c r="AW47" s="85">
        <f t="shared" ca="1" si="16"/>
        <v>0</v>
      </c>
      <c r="AX47" s="85">
        <f t="shared" ca="1" si="16"/>
        <v>0</v>
      </c>
      <c r="AY47" s="85">
        <f t="shared" ca="1" si="16"/>
        <v>0</v>
      </c>
      <c r="AZ47" s="85">
        <f t="shared" ca="1" si="16"/>
        <v>0</v>
      </c>
      <c r="BA47" s="85">
        <f t="shared" ca="1" si="16"/>
        <v>0</v>
      </c>
      <c r="BB47" s="85">
        <f t="shared" ca="1" si="16"/>
        <v>0</v>
      </c>
      <c r="BC47" s="85">
        <f t="shared" ca="1" si="16"/>
        <v>0</v>
      </c>
      <c r="BD47" s="85">
        <f t="shared" ca="1" si="16"/>
        <v>0</v>
      </c>
      <c r="BE47" s="85">
        <f t="shared" ca="1" si="16"/>
        <v>0</v>
      </c>
      <c r="BF47" s="85">
        <f t="shared" ca="1" si="16"/>
        <v>0</v>
      </c>
      <c r="BG47" s="85">
        <f t="shared" ca="1" si="16"/>
        <v>0</v>
      </c>
      <c r="BH47" s="85">
        <f t="shared" ca="1" si="16"/>
        <v>0</v>
      </c>
      <c r="BI47" s="85">
        <f t="shared" ca="1" si="16"/>
        <v>0</v>
      </c>
      <c r="BJ47" s="85">
        <f t="shared" ca="1" si="16"/>
        <v>0</v>
      </c>
      <c r="BK47" s="85">
        <f t="shared" ca="1" si="16"/>
        <v>0</v>
      </c>
      <c r="BL47" s="85">
        <f t="shared" ca="1" si="16"/>
        <v>0</v>
      </c>
      <c r="BM47" s="85">
        <f t="shared" ca="1" si="16"/>
        <v>0</v>
      </c>
      <c r="BN47" s="85">
        <f t="shared" ca="1" si="16"/>
        <v>0</v>
      </c>
      <c r="BO47" s="85">
        <f t="shared" ca="1" si="16"/>
        <v>0</v>
      </c>
      <c r="BP47" s="85">
        <f t="shared" ca="1" si="16"/>
        <v>0</v>
      </c>
      <c r="BQ47" s="85">
        <f t="shared" ca="1" si="16"/>
        <v>0</v>
      </c>
      <c r="BR47" s="85">
        <f t="shared" ca="1" si="16"/>
        <v>0</v>
      </c>
    </row>
    <row r="48" spans="3:70" ht="6.75" customHeight="1" x14ac:dyDescent="0.2">
      <c r="F48" s="21"/>
      <c r="G48" s="4"/>
    </row>
    <row r="49" spans="1:70" x14ac:dyDescent="0.2">
      <c r="C49" s="1" t="str">
        <f>FFSS!C53</f>
        <v>SHL Interest Paid</v>
      </c>
      <c r="F49" s="23" t="str">
        <f ca="1">Scen!$F$20</f>
        <v>000' EUR</v>
      </c>
      <c r="G49" s="57">
        <f ca="1">SUM(K49:BR49)</f>
        <v>-129172.63374164337</v>
      </c>
      <c r="J49" s="69"/>
      <c r="K49" s="33">
        <f>IFERROR(FFSS!K53/Dyn_I!K$17,0)</f>
        <v>0</v>
      </c>
      <c r="L49" s="33">
        <f ca="1">IFERROR(FFSS!L53/Dyn_I!L$17,0)</f>
        <v>-6126.141481540345</v>
      </c>
      <c r="M49" s="33">
        <f ca="1">IFERROR(FFSS!M53/Dyn_I!M$17,0)</f>
        <v>-16115.795721752831</v>
      </c>
      <c r="N49" s="33">
        <f ca="1">IFERROR(FFSS!N53/Dyn_I!N$17,0)</f>
        <v>-21575.489128152694</v>
      </c>
      <c r="O49" s="33">
        <f ca="1">IFERROR(FFSS!O53/Dyn_I!O$17,0)</f>
        <v>-21146.804992197245</v>
      </c>
      <c r="P49" s="33">
        <f ca="1">IFERROR(FFSS!P53/Dyn_I!P$17,0)</f>
        <v>-19400.059029161053</v>
      </c>
      <c r="Q49" s="33">
        <f ca="1">IFERROR(FFSS!Q53/Dyn_I!Q$17,0)</f>
        <v>-16938.623418682793</v>
      </c>
      <c r="R49" s="33">
        <f ca="1">IFERROR(FFSS!R53/Dyn_I!R$17,0)</f>
        <v>-13651.742065532773</v>
      </c>
      <c r="S49" s="33">
        <f ca="1">IFERROR(FFSS!S53/Dyn_I!S$17,0)</f>
        <v>-9699.9877149414024</v>
      </c>
      <c r="T49" s="33">
        <f ca="1">IFERROR(FFSS!T53/Dyn_I!T$17,0)</f>
        <v>-4517.990189682233</v>
      </c>
      <c r="U49" s="33">
        <f ca="1">IFERROR(FFSS!U53/Dyn_I!U$17,0)</f>
        <v>0</v>
      </c>
      <c r="V49" s="33">
        <f ca="1">IFERROR(FFSS!V53/Dyn_I!V$17,0)</f>
        <v>0</v>
      </c>
      <c r="W49" s="33">
        <f ca="1">IFERROR(FFSS!W53/Dyn_I!W$17,0)</f>
        <v>0</v>
      </c>
      <c r="X49" s="33">
        <f ca="1">IFERROR(FFSS!X53/Dyn_I!X$17,0)</f>
        <v>0</v>
      </c>
      <c r="Y49" s="33">
        <f ca="1">IFERROR(FFSS!Y53/Dyn_I!Y$17,0)</f>
        <v>0</v>
      </c>
      <c r="Z49" s="33">
        <f ca="1">IFERROR(FFSS!Z53/Dyn_I!Z$17,0)</f>
        <v>0</v>
      </c>
      <c r="AA49" s="33">
        <f ca="1">IFERROR(FFSS!AA53/Dyn_I!AA$17,0)</f>
        <v>0</v>
      </c>
      <c r="AB49" s="33">
        <f ca="1">IFERROR(FFSS!AB53/Dyn_I!AB$17,0)</f>
        <v>0</v>
      </c>
      <c r="AC49" s="33">
        <f ca="1">IFERROR(FFSS!AC53/Dyn_I!AC$17,0)</f>
        <v>0</v>
      </c>
      <c r="AD49" s="33">
        <f ca="1">IFERROR(FFSS!AD53/Dyn_I!AD$17,0)</f>
        <v>0</v>
      </c>
      <c r="AE49" s="33">
        <f ca="1">IFERROR(FFSS!AE53/Dyn_I!AE$17,0)</f>
        <v>0</v>
      </c>
      <c r="AF49" s="33">
        <f ca="1">IFERROR(FFSS!AF53/Dyn_I!AF$17,0)</f>
        <v>0</v>
      </c>
      <c r="AG49" s="33">
        <f ca="1">IFERROR(FFSS!AG53/Dyn_I!AG$17,0)</f>
        <v>0</v>
      </c>
      <c r="AH49" s="33">
        <f ca="1">IFERROR(FFSS!AH53/Dyn_I!AH$17,0)</f>
        <v>0</v>
      </c>
      <c r="AI49" s="33">
        <f ca="1">IFERROR(FFSS!AI53/Dyn_I!AI$17,0)</f>
        <v>0</v>
      </c>
      <c r="AJ49" s="33">
        <f ca="1">IFERROR(FFSS!AJ53/Dyn_I!AJ$17,0)</f>
        <v>0</v>
      </c>
      <c r="AK49" s="33">
        <f ca="1">IFERROR(FFSS!AK53/Dyn_I!AK$17,0)</f>
        <v>0</v>
      </c>
      <c r="AL49" s="33">
        <f ca="1">IFERROR(FFSS!AL53/Dyn_I!AL$17,0)</f>
        <v>0</v>
      </c>
      <c r="AM49" s="33">
        <f ca="1">IFERROR(FFSS!AM53/Dyn_I!AM$17,0)</f>
        <v>0</v>
      </c>
      <c r="AN49" s="33">
        <f ca="1">IFERROR(FFSS!AN53/Dyn_I!AN$17,0)</f>
        <v>0</v>
      </c>
      <c r="AO49" s="33">
        <f ca="1">IFERROR(FFSS!AO53/Dyn_I!AO$17,0)</f>
        <v>0</v>
      </c>
      <c r="AP49" s="33">
        <f ca="1">IFERROR(FFSS!AP53/Dyn_I!AP$17,0)</f>
        <v>0</v>
      </c>
      <c r="AQ49" s="33">
        <f ca="1">IFERROR(FFSS!AQ53/Dyn_I!AQ$17,0)</f>
        <v>0</v>
      </c>
      <c r="AR49" s="33">
        <f ca="1">IFERROR(FFSS!AR53/Dyn_I!AR$17,0)</f>
        <v>0</v>
      </c>
      <c r="AS49" s="33">
        <f ca="1">IFERROR(FFSS!AS53/Dyn_I!AS$17,0)</f>
        <v>0</v>
      </c>
      <c r="AT49" s="33">
        <f ca="1">IFERROR(FFSS!AT53/Dyn_I!AT$17,0)</f>
        <v>0</v>
      </c>
      <c r="AU49" s="33">
        <f ca="1">IFERROR(FFSS!AU53/Dyn_I!AU$17,0)</f>
        <v>0</v>
      </c>
      <c r="AV49" s="33">
        <f ca="1">IFERROR(FFSS!AV53/Dyn_I!AV$17,0)</f>
        <v>0</v>
      </c>
      <c r="AW49" s="33">
        <f ca="1">IFERROR(FFSS!AW53/Dyn_I!AW$17,0)</f>
        <v>0</v>
      </c>
      <c r="AX49" s="33">
        <f ca="1">IFERROR(FFSS!AX53/Dyn_I!AX$17,0)</f>
        <v>0</v>
      </c>
      <c r="AY49" s="33">
        <f ca="1">IFERROR(FFSS!AY53/Dyn_I!AY$17,0)</f>
        <v>0</v>
      </c>
      <c r="AZ49" s="33">
        <f ca="1">IFERROR(FFSS!AZ53/Dyn_I!AZ$17,0)</f>
        <v>0</v>
      </c>
      <c r="BA49" s="33">
        <f ca="1">IFERROR(FFSS!BA53/Dyn_I!BA$17,0)</f>
        <v>0</v>
      </c>
      <c r="BB49" s="33">
        <f ca="1">IFERROR(FFSS!BB53/Dyn_I!BB$17,0)</f>
        <v>0</v>
      </c>
      <c r="BC49" s="33">
        <f ca="1">IFERROR(FFSS!BC53/Dyn_I!BC$17,0)</f>
        <v>0</v>
      </c>
      <c r="BD49" s="33">
        <f ca="1">IFERROR(FFSS!BD53/Dyn_I!BD$17,0)</f>
        <v>0</v>
      </c>
      <c r="BE49" s="33">
        <f ca="1">IFERROR(FFSS!BE53/Dyn_I!BE$17,0)</f>
        <v>0</v>
      </c>
      <c r="BF49" s="33">
        <f ca="1">IFERROR(FFSS!BF53/Dyn_I!BF$17,0)</f>
        <v>0</v>
      </c>
      <c r="BG49" s="33">
        <f ca="1">IFERROR(FFSS!BG53/Dyn_I!BG$17,0)</f>
        <v>0</v>
      </c>
      <c r="BH49" s="33">
        <f ca="1">IFERROR(FFSS!BH53/Dyn_I!BH$17,0)</f>
        <v>0</v>
      </c>
      <c r="BI49" s="33">
        <f ca="1">IFERROR(FFSS!BI53/Dyn_I!BI$17,0)</f>
        <v>0</v>
      </c>
      <c r="BJ49" s="33">
        <f ca="1">IFERROR(FFSS!BJ53/Dyn_I!BJ$17,0)</f>
        <v>0</v>
      </c>
      <c r="BK49" s="33">
        <f ca="1">IFERROR(FFSS!BK53/Dyn_I!BK$17,0)</f>
        <v>0</v>
      </c>
      <c r="BL49" s="33">
        <f ca="1">IFERROR(FFSS!BL53/Dyn_I!BL$17,0)</f>
        <v>0</v>
      </c>
      <c r="BM49" s="33">
        <f ca="1">IFERROR(FFSS!BM53/Dyn_I!BM$17,0)</f>
        <v>0</v>
      </c>
      <c r="BN49" s="33">
        <f ca="1">IFERROR(FFSS!BN53/Dyn_I!BN$17,0)</f>
        <v>0</v>
      </c>
      <c r="BO49" s="33">
        <f ca="1">IFERROR(FFSS!BO53/Dyn_I!BO$17,0)</f>
        <v>0</v>
      </c>
      <c r="BP49" s="33">
        <f ca="1">IFERROR(FFSS!BP53/Dyn_I!BP$17,0)</f>
        <v>0</v>
      </c>
      <c r="BQ49" s="33">
        <f ca="1">IFERROR(FFSS!BQ53/Dyn_I!BQ$17,0)</f>
        <v>0</v>
      </c>
      <c r="BR49" s="33">
        <f ca="1">IFERROR(FFSS!BR53/Dyn_I!BR$17,0)</f>
        <v>0</v>
      </c>
    </row>
    <row r="50" spans="1:70" x14ac:dyDescent="0.2">
      <c r="C50" s="1" t="str">
        <f>FFSS!C54</f>
        <v>SHL Repayments</v>
      </c>
      <c r="F50" s="23" t="str">
        <f ca="1">Scen!$F$20</f>
        <v>000' EUR</v>
      </c>
      <c r="G50" s="57">
        <f ca="1">SUM(K50:BR50)</f>
        <v>-265999.18103201955</v>
      </c>
      <c r="J50" s="69"/>
      <c r="K50" s="33">
        <f>IFERROR(FFSS!K54/Dyn_I!K$17,0)</f>
        <v>0</v>
      </c>
      <c r="L50" s="33">
        <f ca="1">IFERROR(FFSS!L54/Dyn_I!L$17,0)</f>
        <v>0</v>
      </c>
      <c r="M50" s="33">
        <f ca="1">IFERROR(FFSS!M54/Dyn_I!M$17,0)</f>
        <v>0</v>
      </c>
      <c r="N50" s="33">
        <f ca="1">IFERROR(FFSS!N54/Dyn_I!N$17,0)</f>
        <v>-5285.1468816425331</v>
      </c>
      <c r="O50" s="33">
        <f ca="1">IFERROR(FFSS!O54/Dyn_I!O$17,0)</f>
        <v>-22188.718218069025</v>
      </c>
      <c r="P50" s="33">
        <f ca="1">IFERROR(FFSS!P54/Dyn_I!P$17,0)</f>
        <v>-29692.972414300941</v>
      </c>
      <c r="Q50" s="33">
        <f ca="1">IFERROR(FFSS!Q54/Dyn_I!Q$17,0)</f>
        <v>-40523.194764863256</v>
      </c>
      <c r="R50" s="33">
        <f ca="1">IFERROR(FFSS!R54/Dyn_I!R$17,0)</f>
        <v>-48720.259116879919</v>
      </c>
      <c r="S50" s="33">
        <f ca="1">IFERROR(FFSS!S54/Dyn_I!S$17,0)</f>
        <v>-64039.829927056089</v>
      </c>
      <c r="T50" s="33">
        <f ca="1">IFERROR(FFSS!T54/Dyn_I!T$17,0)</f>
        <v>-55549.059709207773</v>
      </c>
      <c r="U50" s="33">
        <f ca="1">IFERROR(FFSS!U54/Dyn_I!U$17,0)</f>
        <v>0</v>
      </c>
      <c r="V50" s="33">
        <f ca="1">IFERROR(FFSS!V54/Dyn_I!V$17,0)</f>
        <v>0</v>
      </c>
      <c r="W50" s="33">
        <f ca="1">IFERROR(FFSS!W54/Dyn_I!W$17,0)</f>
        <v>0</v>
      </c>
      <c r="X50" s="33">
        <f ca="1">IFERROR(FFSS!X54/Dyn_I!X$17,0)</f>
        <v>0</v>
      </c>
      <c r="Y50" s="33">
        <f ca="1">IFERROR(FFSS!Y54/Dyn_I!Y$17,0)</f>
        <v>0</v>
      </c>
      <c r="Z50" s="33">
        <f ca="1">IFERROR(FFSS!Z54/Dyn_I!Z$17,0)</f>
        <v>0</v>
      </c>
      <c r="AA50" s="33">
        <f ca="1">IFERROR(FFSS!AA54/Dyn_I!AA$17,0)</f>
        <v>0</v>
      </c>
      <c r="AB50" s="33">
        <f ca="1">IFERROR(FFSS!AB54/Dyn_I!AB$17,0)</f>
        <v>0</v>
      </c>
      <c r="AC50" s="33">
        <f ca="1">IFERROR(FFSS!AC54/Dyn_I!AC$17,0)</f>
        <v>0</v>
      </c>
      <c r="AD50" s="33">
        <f ca="1">IFERROR(FFSS!AD54/Dyn_I!AD$17,0)</f>
        <v>0</v>
      </c>
      <c r="AE50" s="33">
        <f ca="1">IFERROR(FFSS!AE54/Dyn_I!AE$17,0)</f>
        <v>0</v>
      </c>
      <c r="AF50" s="33">
        <f ca="1">IFERROR(FFSS!AF54/Dyn_I!AF$17,0)</f>
        <v>0</v>
      </c>
      <c r="AG50" s="33">
        <f ca="1">IFERROR(FFSS!AG54/Dyn_I!AG$17,0)</f>
        <v>0</v>
      </c>
      <c r="AH50" s="33">
        <f ca="1">IFERROR(FFSS!AH54/Dyn_I!AH$17,0)</f>
        <v>0</v>
      </c>
      <c r="AI50" s="33">
        <f ca="1">IFERROR(FFSS!AI54/Dyn_I!AI$17,0)</f>
        <v>0</v>
      </c>
      <c r="AJ50" s="33">
        <f ca="1">IFERROR(FFSS!AJ54/Dyn_I!AJ$17,0)</f>
        <v>0</v>
      </c>
      <c r="AK50" s="33">
        <f ca="1">IFERROR(FFSS!AK54/Dyn_I!AK$17,0)</f>
        <v>0</v>
      </c>
      <c r="AL50" s="33">
        <f ca="1">IFERROR(FFSS!AL54/Dyn_I!AL$17,0)</f>
        <v>0</v>
      </c>
      <c r="AM50" s="33">
        <f ca="1">IFERROR(FFSS!AM54/Dyn_I!AM$17,0)</f>
        <v>0</v>
      </c>
      <c r="AN50" s="33">
        <f ca="1">IFERROR(FFSS!AN54/Dyn_I!AN$17,0)</f>
        <v>0</v>
      </c>
      <c r="AO50" s="33">
        <f ca="1">IFERROR(FFSS!AO54/Dyn_I!AO$17,0)</f>
        <v>0</v>
      </c>
      <c r="AP50" s="33">
        <f ca="1">IFERROR(FFSS!AP54/Dyn_I!AP$17,0)</f>
        <v>0</v>
      </c>
      <c r="AQ50" s="33">
        <f ca="1">IFERROR(FFSS!AQ54/Dyn_I!AQ$17,0)</f>
        <v>0</v>
      </c>
      <c r="AR50" s="33">
        <f ca="1">IFERROR(FFSS!AR54/Dyn_I!AR$17,0)</f>
        <v>0</v>
      </c>
      <c r="AS50" s="33">
        <f ca="1">IFERROR(FFSS!AS54/Dyn_I!AS$17,0)</f>
        <v>0</v>
      </c>
      <c r="AT50" s="33">
        <f ca="1">IFERROR(FFSS!AT54/Dyn_I!AT$17,0)</f>
        <v>0</v>
      </c>
      <c r="AU50" s="33">
        <f ca="1">IFERROR(FFSS!AU54/Dyn_I!AU$17,0)</f>
        <v>0</v>
      </c>
      <c r="AV50" s="33">
        <f ca="1">IFERROR(FFSS!AV54/Dyn_I!AV$17,0)</f>
        <v>0</v>
      </c>
      <c r="AW50" s="33">
        <f ca="1">IFERROR(FFSS!AW54/Dyn_I!AW$17,0)</f>
        <v>0</v>
      </c>
      <c r="AX50" s="33">
        <f ca="1">IFERROR(FFSS!AX54/Dyn_I!AX$17,0)</f>
        <v>0</v>
      </c>
      <c r="AY50" s="33">
        <f ca="1">IFERROR(FFSS!AY54/Dyn_I!AY$17,0)</f>
        <v>0</v>
      </c>
      <c r="AZ50" s="33">
        <f ca="1">IFERROR(FFSS!AZ54/Dyn_I!AZ$17,0)</f>
        <v>0</v>
      </c>
      <c r="BA50" s="33">
        <f ca="1">IFERROR(FFSS!BA54/Dyn_I!BA$17,0)</f>
        <v>0</v>
      </c>
      <c r="BB50" s="33">
        <f ca="1">IFERROR(FFSS!BB54/Dyn_I!BB$17,0)</f>
        <v>0</v>
      </c>
      <c r="BC50" s="33">
        <f ca="1">IFERROR(FFSS!BC54/Dyn_I!BC$17,0)</f>
        <v>0</v>
      </c>
      <c r="BD50" s="33">
        <f ca="1">IFERROR(FFSS!BD54/Dyn_I!BD$17,0)</f>
        <v>0</v>
      </c>
      <c r="BE50" s="33">
        <f ca="1">IFERROR(FFSS!BE54/Dyn_I!BE$17,0)</f>
        <v>0</v>
      </c>
      <c r="BF50" s="33">
        <f ca="1">IFERROR(FFSS!BF54/Dyn_I!BF$17,0)</f>
        <v>0</v>
      </c>
      <c r="BG50" s="33">
        <f ca="1">IFERROR(FFSS!BG54/Dyn_I!BG$17,0)</f>
        <v>0</v>
      </c>
      <c r="BH50" s="33">
        <f ca="1">IFERROR(FFSS!BH54/Dyn_I!BH$17,0)</f>
        <v>0</v>
      </c>
      <c r="BI50" s="33">
        <f ca="1">IFERROR(FFSS!BI54/Dyn_I!BI$17,0)</f>
        <v>0</v>
      </c>
      <c r="BJ50" s="33">
        <f ca="1">IFERROR(FFSS!BJ54/Dyn_I!BJ$17,0)</f>
        <v>0</v>
      </c>
      <c r="BK50" s="33">
        <f ca="1">IFERROR(FFSS!BK54/Dyn_I!BK$17,0)</f>
        <v>0</v>
      </c>
      <c r="BL50" s="33">
        <f ca="1">IFERROR(FFSS!BL54/Dyn_I!BL$17,0)</f>
        <v>0</v>
      </c>
      <c r="BM50" s="33">
        <f ca="1">IFERROR(FFSS!BM54/Dyn_I!BM$17,0)</f>
        <v>0</v>
      </c>
      <c r="BN50" s="33">
        <f ca="1">IFERROR(FFSS!BN54/Dyn_I!BN$17,0)</f>
        <v>0</v>
      </c>
      <c r="BO50" s="33">
        <f ca="1">IFERROR(FFSS!BO54/Dyn_I!BO$17,0)</f>
        <v>0</v>
      </c>
      <c r="BP50" s="33">
        <f ca="1">IFERROR(FFSS!BP54/Dyn_I!BP$17,0)</f>
        <v>0</v>
      </c>
      <c r="BQ50" s="33">
        <f ca="1">IFERROR(FFSS!BQ54/Dyn_I!BQ$17,0)</f>
        <v>0</v>
      </c>
      <c r="BR50" s="33">
        <f ca="1">IFERROR(FFSS!BR54/Dyn_I!BR$17,0)</f>
        <v>0</v>
      </c>
    </row>
    <row r="51" spans="1:70" ht="3" customHeight="1" x14ac:dyDescent="0.2">
      <c r="F51" s="21"/>
      <c r="G51" s="4"/>
    </row>
    <row r="52" spans="1:70" x14ac:dyDescent="0.2">
      <c r="C52" s="79" t="str">
        <f>FFSS!C57</f>
        <v>Cash Flow After Shareholders Loans</v>
      </c>
      <c r="D52" s="80"/>
      <c r="E52" s="81"/>
      <c r="F52" s="82" t="str">
        <f ca="1">Scen!$F$20</f>
        <v>000' EUR</v>
      </c>
      <c r="G52" s="83">
        <f ca="1">SUM(K52:BR52)</f>
        <v>550996.04419219831</v>
      </c>
      <c r="H52" s="80"/>
      <c r="I52" s="80"/>
      <c r="J52" s="84"/>
      <c r="K52" s="85">
        <f ca="1">SUM(K47:K51)</f>
        <v>0</v>
      </c>
      <c r="L52" s="116">
        <f t="shared" ref="L52" ca="1" si="17">SUM(L47:L51)</f>
        <v>1424.5899874499537</v>
      </c>
      <c r="M52" s="116">
        <f t="shared" ref="M52:BR52" ca="1" si="18">SUM(M47:M51)</f>
        <v>1322.3587933610033</v>
      </c>
      <c r="N52" s="116">
        <f t="shared" ca="1" si="18"/>
        <v>520.10100732722276</v>
      </c>
      <c r="O52" s="116">
        <f t="shared" ca="1" si="18"/>
        <v>0</v>
      </c>
      <c r="P52" s="116">
        <f t="shared" ca="1" si="18"/>
        <v>0</v>
      </c>
      <c r="Q52" s="116">
        <f t="shared" ca="1" si="18"/>
        <v>0</v>
      </c>
      <c r="R52" s="116">
        <f t="shared" ca="1" si="18"/>
        <v>0</v>
      </c>
      <c r="S52" s="116">
        <f t="shared" ca="1" si="18"/>
        <v>0</v>
      </c>
      <c r="T52" s="116">
        <f t="shared" ca="1" si="18"/>
        <v>13492.473689078972</v>
      </c>
      <c r="U52" s="116">
        <f t="shared" ca="1" si="18"/>
        <v>67742.108649780552</v>
      </c>
      <c r="V52" s="116">
        <f t="shared" ca="1" si="18"/>
        <v>68003.258417828256</v>
      </c>
      <c r="W52" s="116">
        <f t="shared" ca="1" si="18"/>
        <v>78733.107543246282</v>
      </c>
      <c r="X52" s="116">
        <f t="shared" ca="1" si="18"/>
        <v>77293.933174569975</v>
      </c>
      <c r="Y52" s="116">
        <f t="shared" ca="1" si="18"/>
        <v>102139.06040149734</v>
      </c>
      <c r="Z52" s="116">
        <f t="shared" ca="1" si="18"/>
        <v>73455.350340576697</v>
      </c>
      <c r="AA52" s="116">
        <f t="shared" ca="1" si="18"/>
        <v>43074.60908426033</v>
      </c>
      <c r="AB52" s="116">
        <f t="shared" ca="1" si="18"/>
        <v>51168.198396999971</v>
      </c>
      <c r="AC52" s="116">
        <f t="shared" ca="1" si="18"/>
        <v>-27373.105293778244</v>
      </c>
      <c r="AD52" s="116">
        <f t="shared" ca="1" si="18"/>
        <v>0</v>
      </c>
      <c r="AE52" s="116">
        <f t="shared" ca="1" si="18"/>
        <v>0</v>
      </c>
      <c r="AF52" s="116">
        <f t="shared" ca="1" si="18"/>
        <v>0</v>
      </c>
      <c r="AG52" s="116">
        <f t="shared" ca="1" si="18"/>
        <v>0</v>
      </c>
      <c r="AH52" s="116">
        <f t="shared" ca="1" si="18"/>
        <v>0</v>
      </c>
      <c r="AI52" s="116">
        <f t="shared" ca="1" si="18"/>
        <v>0</v>
      </c>
      <c r="AJ52" s="116">
        <f t="shared" ca="1" si="18"/>
        <v>0</v>
      </c>
      <c r="AK52" s="116">
        <f t="shared" ca="1" si="18"/>
        <v>0</v>
      </c>
      <c r="AL52" s="116">
        <f t="shared" ca="1" si="18"/>
        <v>0</v>
      </c>
      <c r="AM52" s="116">
        <f t="shared" ca="1" si="18"/>
        <v>0</v>
      </c>
      <c r="AN52" s="116">
        <f t="shared" ca="1" si="18"/>
        <v>0</v>
      </c>
      <c r="AO52" s="116">
        <f t="shared" ca="1" si="18"/>
        <v>0</v>
      </c>
      <c r="AP52" s="116">
        <f t="shared" ca="1" si="18"/>
        <v>0</v>
      </c>
      <c r="AQ52" s="116">
        <f t="shared" ca="1" si="18"/>
        <v>0</v>
      </c>
      <c r="AR52" s="116">
        <f t="shared" ca="1" si="18"/>
        <v>0</v>
      </c>
      <c r="AS52" s="116">
        <f t="shared" ca="1" si="18"/>
        <v>0</v>
      </c>
      <c r="AT52" s="116">
        <f t="shared" ca="1" si="18"/>
        <v>0</v>
      </c>
      <c r="AU52" s="116">
        <f t="shared" ca="1" si="18"/>
        <v>0</v>
      </c>
      <c r="AV52" s="116">
        <f t="shared" ca="1" si="18"/>
        <v>0</v>
      </c>
      <c r="AW52" s="116">
        <f t="shared" ca="1" si="18"/>
        <v>0</v>
      </c>
      <c r="AX52" s="116">
        <f t="shared" ca="1" si="18"/>
        <v>0</v>
      </c>
      <c r="AY52" s="116">
        <f t="shared" ca="1" si="18"/>
        <v>0</v>
      </c>
      <c r="AZ52" s="116">
        <f t="shared" ca="1" si="18"/>
        <v>0</v>
      </c>
      <c r="BA52" s="116">
        <f t="shared" ca="1" si="18"/>
        <v>0</v>
      </c>
      <c r="BB52" s="116">
        <f t="shared" ca="1" si="18"/>
        <v>0</v>
      </c>
      <c r="BC52" s="116">
        <f t="shared" ca="1" si="18"/>
        <v>0</v>
      </c>
      <c r="BD52" s="116">
        <f t="shared" ca="1" si="18"/>
        <v>0</v>
      </c>
      <c r="BE52" s="116">
        <f t="shared" ca="1" si="18"/>
        <v>0</v>
      </c>
      <c r="BF52" s="116">
        <f t="shared" ca="1" si="18"/>
        <v>0</v>
      </c>
      <c r="BG52" s="116">
        <f t="shared" ca="1" si="18"/>
        <v>0</v>
      </c>
      <c r="BH52" s="116">
        <f t="shared" ca="1" si="18"/>
        <v>0</v>
      </c>
      <c r="BI52" s="116">
        <f t="shared" ca="1" si="18"/>
        <v>0</v>
      </c>
      <c r="BJ52" s="116">
        <f t="shared" ca="1" si="18"/>
        <v>0</v>
      </c>
      <c r="BK52" s="116">
        <f t="shared" ca="1" si="18"/>
        <v>0</v>
      </c>
      <c r="BL52" s="116">
        <f t="shared" ca="1" si="18"/>
        <v>0</v>
      </c>
      <c r="BM52" s="116">
        <f t="shared" ca="1" si="18"/>
        <v>0</v>
      </c>
      <c r="BN52" s="116">
        <f t="shared" ca="1" si="18"/>
        <v>0</v>
      </c>
      <c r="BO52" s="116">
        <f t="shared" ca="1" si="18"/>
        <v>0</v>
      </c>
      <c r="BP52" s="116">
        <f t="shared" ca="1" si="18"/>
        <v>0</v>
      </c>
      <c r="BQ52" s="116">
        <f t="shared" ca="1" si="18"/>
        <v>0</v>
      </c>
      <c r="BR52" s="116">
        <f t="shared" ca="1" si="18"/>
        <v>0</v>
      </c>
    </row>
    <row r="53" spans="1:70" x14ac:dyDescent="0.2">
      <c r="F53" s="23"/>
    </row>
    <row r="54" spans="1:70" x14ac:dyDescent="0.2">
      <c r="A54" s="9" t="s">
        <v>22</v>
      </c>
      <c r="B54" s="12" t="str">
        <f>B3&amp;" - Valuation (000' EUR)"</f>
        <v>Project: ACS Infra Europe Project - Valuation (000' EUR)</v>
      </c>
      <c r="C54" s="11"/>
      <c r="D54" s="11"/>
      <c r="E54" s="26"/>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row>
    <row r="55" spans="1:70" x14ac:dyDescent="0.2">
      <c r="F55" s="23"/>
    </row>
    <row r="56" spans="1:70" x14ac:dyDescent="0.2">
      <c r="C56" s="1" t="str">
        <f>Valuation!C35</f>
        <v>ACS Ownership</v>
      </c>
      <c r="F56" s="23" t="s">
        <v>17</v>
      </c>
      <c r="G56" s="179">
        <f ca="1">Valuation!E35</f>
        <v>0.38900000000000001</v>
      </c>
    </row>
    <row r="57" spans="1:70" ht="3" customHeight="1" x14ac:dyDescent="0.2">
      <c r="F57" s="21"/>
      <c r="G57" s="29"/>
    </row>
    <row r="58" spans="1:70" x14ac:dyDescent="0.2">
      <c r="C58" s="1" t="s">
        <v>6</v>
      </c>
      <c r="F58" s="23" t="s">
        <v>7</v>
      </c>
      <c r="G58" s="144" t="str">
        <f ca="1">Valuation!E23</f>
        <v>DDM</v>
      </c>
    </row>
    <row r="59" spans="1:70" ht="3" customHeight="1" x14ac:dyDescent="0.2">
      <c r="F59" s="21"/>
      <c r="G59" s="29"/>
    </row>
    <row r="60" spans="1:70" x14ac:dyDescent="0.2">
      <c r="C60" s="1" t="str">
        <f ca="1">IF(G58=Valuation!E40,Valuation!C53,Valuation!C48)</f>
        <v>Ke - Cost of Equity</v>
      </c>
      <c r="F60" s="23" t="s">
        <v>17</v>
      </c>
      <c r="G60" s="179">
        <f ca="1">IF(G58=Valuation!E40,Valuation!E53,Valuation!E48)</f>
        <v>0.1</v>
      </c>
    </row>
    <row r="61" spans="1:70" x14ac:dyDescent="0.2">
      <c r="C61" s="1" t="str">
        <f>Valuation!C55</f>
        <v>Kd - Cost of Debt</v>
      </c>
      <c r="F61" s="23" t="s">
        <v>17</v>
      </c>
      <c r="G61" s="179" t="str">
        <f ca="1">IF(G58=Valuation!E40,Valuation!E55,"N/A")</f>
        <v>N/A</v>
      </c>
    </row>
    <row r="62" spans="1:70" ht="6.75" customHeight="1" x14ac:dyDescent="0.2">
      <c r="F62" s="21"/>
      <c r="G62" s="29"/>
    </row>
    <row r="63" spans="1:70" x14ac:dyDescent="0.2">
      <c r="C63" s="1" t="str">
        <f>Valuation!C27</f>
        <v>Total Equity Value (Euro)</v>
      </c>
      <c r="F63" s="23" t="str">
        <f ca="1">Scen!$F$20</f>
        <v>000' EUR</v>
      </c>
      <c r="G63" s="144">
        <f ca="1">Valuation!G27</f>
        <v>374717.47845273843</v>
      </c>
    </row>
    <row r="64" spans="1:70" ht="3" customHeight="1" x14ac:dyDescent="0.2">
      <c r="F64" s="21"/>
      <c r="G64" s="29"/>
    </row>
    <row r="65" spans="1:70" x14ac:dyDescent="0.2">
      <c r="C65" s="1" t="str">
        <f>Valuation!C31</f>
        <v>ACS Share - Value (Euro)</v>
      </c>
      <c r="F65" s="23" t="str">
        <f ca="1">Scen!$F$20</f>
        <v>000' EUR</v>
      </c>
      <c r="G65" s="145">
        <f ca="1">Valuation!G31</f>
        <v>148790.10902744558</v>
      </c>
    </row>
    <row r="66" spans="1:70" x14ac:dyDescent="0.2">
      <c r="F66" s="23"/>
    </row>
    <row r="67" spans="1:70" x14ac:dyDescent="0.2">
      <c r="A67" s="9" t="s">
        <v>22</v>
      </c>
      <c r="B67" s="12" t="s">
        <v>426</v>
      </c>
      <c r="C67" s="11"/>
      <c r="D67" s="11"/>
      <c r="E67" s="26"/>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row>
    <row r="68" spans="1:70" s="1" customFormat="1" x14ac:dyDescent="0.2">
      <c r="E68" s="23"/>
    </row>
    <row r="69" spans="1:70" s="1" customFormat="1" x14ac:dyDescent="0.2">
      <c r="C69" s="20" t="s">
        <v>427</v>
      </c>
      <c r="E69" s="23"/>
      <c r="F69" s="23" t="str">
        <f ca="1">Scen!$F$20</f>
        <v>000' EUR</v>
      </c>
      <c r="G69" s="57">
        <f ca="1">SUM(K69:BR69)</f>
        <v>2302770.4375285539</v>
      </c>
      <c r="J69" s="43"/>
      <c r="K69" s="33">
        <f t="shared" ref="K69:AP69" si="19">K14</f>
        <v>0</v>
      </c>
      <c r="L69" s="33">
        <f t="shared" ca="1" si="19"/>
        <v>88590.932844242168</v>
      </c>
      <c r="M69" s="33">
        <f t="shared" ca="1" si="19"/>
        <v>98609.85018563857</v>
      </c>
      <c r="N69" s="33">
        <f t="shared" ca="1" si="19"/>
        <v>106290.31064123042</v>
      </c>
      <c r="O69" s="33">
        <f t="shared" ca="1" si="19"/>
        <v>110796.87497934904</v>
      </c>
      <c r="P69" s="33">
        <f t="shared" ca="1" si="19"/>
        <v>115301.00671313339</v>
      </c>
      <c r="Q69" s="33">
        <f t="shared" ca="1" si="19"/>
        <v>119935.91527599428</v>
      </c>
      <c r="R69" s="33">
        <f t="shared" ca="1" si="19"/>
        <v>124380.57276645146</v>
      </c>
      <c r="S69" s="33">
        <f t="shared" ca="1" si="19"/>
        <v>128889.10673777842</v>
      </c>
      <c r="T69" s="33">
        <f t="shared" ca="1" si="19"/>
        <v>133357.38080655842</v>
      </c>
      <c r="U69" s="33">
        <f t="shared" ca="1" si="19"/>
        <v>137873.42906562239</v>
      </c>
      <c r="V69" s="33">
        <f t="shared" ca="1" si="19"/>
        <v>142643.51545719337</v>
      </c>
      <c r="W69" s="33">
        <f t="shared" ca="1" si="19"/>
        <v>147573.31737397116</v>
      </c>
      <c r="X69" s="33">
        <f t="shared" ca="1" si="19"/>
        <v>152894.73847147787</v>
      </c>
      <c r="Y69" s="33">
        <f t="shared" ca="1" si="19"/>
        <v>158525.60297199688</v>
      </c>
      <c r="Z69" s="33">
        <f t="shared" ca="1" si="19"/>
        <v>164606.36414787683</v>
      </c>
      <c r="AA69" s="33">
        <f t="shared" ca="1" si="19"/>
        <v>171025.47995202991</v>
      </c>
      <c r="AB69" s="33">
        <f t="shared" ca="1" si="19"/>
        <v>177850.56086444695</v>
      </c>
      <c r="AC69" s="33">
        <f t="shared" ca="1" si="19"/>
        <v>23625.478273561999</v>
      </c>
      <c r="AD69" s="33">
        <f t="shared" ca="1" si="19"/>
        <v>0</v>
      </c>
      <c r="AE69" s="33">
        <f t="shared" ca="1" si="19"/>
        <v>0</v>
      </c>
      <c r="AF69" s="33">
        <f t="shared" ca="1" si="19"/>
        <v>0</v>
      </c>
      <c r="AG69" s="33">
        <f t="shared" ca="1" si="19"/>
        <v>0</v>
      </c>
      <c r="AH69" s="33">
        <f t="shared" ca="1" si="19"/>
        <v>0</v>
      </c>
      <c r="AI69" s="33">
        <f t="shared" ca="1" si="19"/>
        <v>0</v>
      </c>
      <c r="AJ69" s="33">
        <f t="shared" ca="1" si="19"/>
        <v>0</v>
      </c>
      <c r="AK69" s="33">
        <f t="shared" ca="1" si="19"/>
        <v>0</v>
      </c>
      <c r="AL69" s="33">
        <f t="shared" ca="1" si="19"/>
        <v>0</v>
      </c>
      <c r="AM69" s="33">
        <f t="shared" ca="1" si="19"/>
        <v>0</v>
      </c>
      <c r="AN69" s="33">
        <f t="shared" ca="1" si="19"/>
        <v>0</v>
      </c>
      <c r="AO69" s="33">
        <f t="shared" ca="1" si="19"/>
        <v>0</v>
      </c>
      <c r="AP69" s="33">
        <f t="shared" ca="1" si="19"/>
        <v>0</v>
      </c>
      <c r="AQ69" s="33">
        <f t="shared" ref="AQ69:BR69" ca="1" si="20">AQ14</f>
        <v>0</v>
      </c>
      <c r="AR69" s="33">
        <f t="shared" ca="1" si="20"/>
        <v>0</v>
      </c>
      <c r="AS69" s="33">
        <f t="shared" ca="1" si="20"/>
        <v>0</v>
      </c>
      <c r="AT69" s="33">
        <f t="shared" ca="1" si="20"/>
        <v>0</v>
      </c>
      <c r="AU69" s="33">
        <f t="shared" ca="1" si="20"/>
        <v>0</v>
      </c>
      <c r="AV69" s="33">
        <f t="shared" ca="1" si="20"/>
        <v>0</v>
      </c>
      <c r="AW69" s="33">
        <f t="shared" ca="1" si="20"/>
        <v>0</v>
      </c>
      <c r="AX69" s="33">
        <f t="shared" ca="1" si="20"/>
        <v>0</v>
      </c>
      <c r="AY69" s="33">
        <f t="shared" ca="1" si="20"/>
        <v>0</v>
      </c>
      <c r="AZ69" s="33">
        <f t="shared" ca="1" si="20"/>
        <v>0</v>
      </c>
      <c r="BA69" s="33">
        <f t="shared" ca="1" si="20"/>
        <v>0</v>
      </c>
      <c r="BB69" s="33">
        <f t="shared" ca="1" si="20"/>
        <v>0</v>
      </c>
      <c r="BC69" s="33">
        <f t="shared" ca="1" si="20"/>
        <v>0</v>
      </c>
      <c r="BD69" s="33">
        <f t="shared" ca="1" si="20"/>
        <v>0</v>
      </c>
      <c r="BE69" s="33">
        <f t="shared" ca="1" si="20"/>
        <v>0</v>
      </c>
      <c r="BF69" s="33">
        <f t="shared" ca="1" si="20"/>
        <v>0</v>
      </c>
      <c r="BG69" s="33">
        <f t="shared" ca="1" si="20"/>
        <v>0</v>
      </c>
      <c r="BH69" s="33">
        <f t="shared" ca="1" si="20"/>
        <v>0</v>
      </c>
      <c r="BI69" s="33">
        <f t="shared" ca="1" si="20"/>
        <v>0</v>
      </c>
      <c r="BJ69" s="33">
        <f t="shared" ca="1" si="20"/>
        <v>0</v>
      </c>
      <c r="BK69" s="33">
        <f t="shared" ca="1" si="20"/>
        <v>0</v>
      </c>
      <c r="BL69" s="33">
        <f t="shared" ca="1" si="20"/>
        <v>0</v>
      </c>
      <c r="BM69" s="33">
        <f t="shared" ca="1" si="20"/>
        <v>0</v>
      </c>
      <c r="BN69" s="33">
        <f t="shared" ca="1" si="20"/>
        <v>0</v>
      </c>
      <c r="BO69" s="33">
        <f t="shared" ca="1" si="20"/>
        <v>0</v>
      </c>
      <c r="BP69" s="33">
        <f t="shared" ca="1" si="20"/>
        <v>0</v>
      </c>
      <c r="BQ69" s="33">
        <f t="shared" ca="1" si="20"/>
        <v>0</v>
      </c>
      <c r="BR69" s="33">
        <f t="shared" ca="1" si="20"/>
        <v>0</v>
      </c>
    </row>
    <row r="70" spans="1:70" s="1" customFormat="1" x14ac:dyDescent="0.2">
      <c r="C70" s="20" t="s">
        <v>44</v>
      </c>
      <c r="E70" s="23"/>
      <c r="F70" s="23" t="str">
        <f ca="1">Scen!$F$20</f>
        <v>000' EUR</v>
      </c>
      <c r="G70" s="57">
        <f ca="1">SUM(K70:BR70)</f>
        <v>57879.112302007517</v>
      </c>
      <c r="J70" s="43"/>
      <c r="K70" s="33">
        <f t="shared" ref="K70:AP70" si="21">K15</f>
        <v>0</v>
      </c>
      <c r="L70" s="33">
        <f t="shared" ca="1" si="21"/>
        <v>15754.442018301366</v>
      </c>
      <c r="M70" s="33">
        <f t="shared" ca="1" si="21"/>
        <v>3142.8257800922806</v>
      </c>
      <c r="N70" s="33">
        <f t="shared" ca="1" si="21"/>
        <v>1976.911590837165</v>
      </c>
      <c r="O70" s="33">
        <f t="shared" ca="1" si="21"/>
        <v>2061.8186266481925</v>
      </c>
      <c r="P70" s="33">
        <f t="shared" ca="1" si="21"/>
        <v>2136.0090574785418</v>
      </c>
      <c r="Q70" s="33">
        <f t="shared" ca="1" si="21"/>
        <v>2213.0156311558458</v>
      </c>
      <c r="R70" s="33">
        <f t="shared" ca="1" si="21"/>
        <v>2292.9508501306891</v>
      </c>
      <c r="S70" s="33">
        <f t="shared" ca="1" si="21"/>
        <v>2375.9319371362476</v>
      </c>
      <c r="T70" s="33">
        <f t="shared" ca="1" si="21"/>
        <v>2462.0810426515186</v>
      </c>
      <c r="U70" s="33">
        <f t="shared" ca="1" si="21"/>
        <v>2551.5254618830918</v>
      </c>
      <c r="V70" s="33">
        <f t="shared" ca="1" si="21"/>
        <v>2644.3978617193952</v>
      </c>
      <c r="W70" s="33">
        <f t="shared" ca="1" si="21"/>
        <v>2740.8365181337781</v>
      </c>
      <c r="X70" s="33">
        <f t="shared" ca="1" si="21"/>
        <v>2845.0374406422316</v>
      </c>
      <c r="Y70" s="33">
        <f t="shared" ca="1" si="21"/>
        <v>2953.3509297953806</v>
      </c>
      <c r="Z70" s="33">
        <f t="shared" ca="1" si="21"/>
        <v>3012.4179483912881</v>
      </c>
      <c r="AA70" s="33">
        <f t="shared" ca="1" si="21"/>
        <v>3072.6663073591139</v>
      </c>
      <c r="AB70" s="33">
        <f t="shared" ca="1" si="21"/>
        <v>3134.1196335062955</v>
      </c>
      <c r="AC70" s="33">
        <f t="shared" ca="1" si="21"/>
        <v>508.77366614509646</v>
      </c>
      <c r="AD70" s="33">
        <f t="shared" ca="1" si="21"/>
        <v>0</v>
      </c>
      <c r="AE70" s="33">
        <f t="shared" ca="1" si="21"/>
        <v>0</v>
      </c>
      <c r="AF70" s="33">
        <f t="shared" ca="1" si="21"/>
        <v>0</v>
      </c>
      <c r="AG70" s="33">
        <f t="shared" ca="1" si="21"/>
        <v>0</v>
      </c>
      <c r="AH70" s="33">
        <f t="shared" ca="1" si="21"/>
        <v>0</v>
      </c>
      <c r="AI70" s="33">
        <f t="shared" ca="1" si="21"/>
        <v>0</v>
      </c>
      <c r="AJ70" s="33">
        <f t="shared" ca="1" si="21"/>
        <v>0</v>
      </c>
      <c r="AK70" s="33">
        <f t="shared" ca="1" si="21"/>
        <v>0</v>
      </c>
      <c r="AL70" s="33">
        <f t="shared" ca="1" si="21"/>
        <v>0</v>
      </c>
      <c r="AM70" s="33">
        <f t="shared" ca="1" si="21"/>
        <v>0</v>
      </c>
      <c r="AN70" s="33">
        <f t="shared" ca="1" si="21"/>
        <v>0</v>
      </c>
      <c r="AO70" s="33">
        <f t="shared" ca="1" si="21"/>
        <v>0</v>
      </c>
      <c r="AP70" s="33">
        <f t="shared" ca="1" si="21"/>
        <v>0</v>
      </c>
      <c r="AQ70" s="33">
        <f t="shared" ref="AQ70:BR70" ca="1" si="22">AQ15</f>
        <v>0</v>
      </c>
      <c r="AR70" s="33">
        <f t="shared" ca="1" si="22"/>
        <v>0</v>
      </c>
      <c r="AS70" s="33">
        <f t="shared" ca="1" si="22"/>
        <v>0</v>
      </c>
      <c r="AT70" s="33">
        <f t="shared" ca="1" si="22"/>
        <v>0</v>
      </c>
      <c r="AU70" s="33">
        <f t="shared" ca="1" si="22"/>
        <v>0</v>
      </c>
      <c r="AV70" s="33">
        <f t="shared" ca="1" si="22"/>
        <v>0</v>
      </c>
      <c r="AW70" s="33">
        <f t="shared" ca="1" si="22"/>
        <v>0</v>
      </c>
      <c r="AX70" s="33">
        <f t="shared" ca="1" si="22"/>
        <v>0</v>
      </c>
      <c r="AY70" s="33">
        <f t="shared" ca="1" si="22"/>
        <v>0</v>
      </c>
      <c r="AZ70" s="33">
        <f t="shared" ca="1" si="22"/>
        <v>0</v>
      </c>
      <c r="BA70" s="33">
        <f t="shared" ca="1" si="22"/>
        <v>0</v>
      </c>
      <c r="BB70" s="33">
        <f t="shared" ca="1" si="22"/>
        <v>0</v>
      </c>
      <c r="BC70" s="33">
        <f t="shared" ca="1" si="22"/>
        <v>0</v>
      </c>
      <c r="BD70" s="33">
        <f t="shared" ca="1" si="22"/>
        <v>0</v>
      </c>
      <c r="BE70" s="33">
        <f t="shared" ca="1" si="22"/>
        <v>0</v>
      </c>
      <c r="BF70" s="33">
        <f t="shared" ca="1" si="22"/>
        <v>0</v>
      </c>
      <c r="BG70" s="33">
        <f t="shared" ca="1" si="22"/>
        <v>0</v>
      </c>
      <c r="BH70" s="33">
        <f t="shared" ca="1" si="22"/>
        <v>0</v>
      </c>
      <c r="BI70" s="33">
        <f t="shared" ca="1" si="22"/>
        <v>0</v>
      </c>
      <c r="BJ70" s="33">
        <f t="shared" ca="1" si="22"/>
        <v>0</v>
      </c>
      <c r="BK70" s="33">
        <f t="shared" ca="1" si="22"/>
        <v>0</v>
      </c>
      <c r="BL70" s="33">
        <f t="shared" ca="1" si="22"/>
        <v>0</v>
      </c>
      <c r="BM70" s="33">
        <f t="shared" ca="1" si="22"/>
        <v>0</v>
      </c>
      <c r="BN70" s="33">
        <f t="shared" ca="1" si="22"/>
        <v>0</v>
      </c>
      <c r="BO70" s="33">
        <f t="shared" ca="1" si="22"/>
        <v>0</v>
      </c>
      <c r="BP70" s="33">
        <f t="shared" ca="1" si="22"/>
        <v>0</v>
      </c>
      <c r="BQ70" s="33">
        <f t="shared" ca="1" si="22"/>
        <v>0</v>
      </c>
      <c r="BR70" s="33">
        <f t="shared" ca="1" si="22"/>
        <v>0</v>
      </c>
    </row>
    <row r="71" spans="1:70" s="1" customFormat="1" x14ac:dyDescent="0.2">
      <c r="C71" s="20" t="s">
        <v>51</v>
      </c>
      <c r="E71" s="23"/>
      <c r="F71" s="23" t="str">
        <f ca="1">Scen!$F$20</f>
        <v>000' EUR</v>
      </c>
      <c r="G71" s="57">
        <f ca="1">SUM(K71:BR71)</f>
        <v>-826494.18389932206</v>
      </c>
      <c r="J71" s="43"/>
      <c r="K71" s="33">
        <f t="shared" ref="K71:AP71" si="23">K17</f>
        <v>0</v>
      </c>
      <c r="L71" s="33">
        <f t="shared" ca="1" si="23"/>
        <v>-33435.937891224727</v>
      </c>
      <c r="M71" s="33">
        <f t="shared" ca="1" si="23"/>
        <v>-39511.003186762508</v>
      </c>
      <c r="N71" s="33">
        <f t="shared" ca="1" si="23"/>
        <v>-32353.013532721223</v>
      </c>
      <c r="O71" s="33">
        <f t="shared" ca="1" si="23"/>
        <v>-31534.550573191271</v>
      </c>
      <c r="P71" s="33">
        <f t="shared" ca="1" si="23"/>
        <v>-36000.519102648803</v>
      </c>
      <c r="Q71" s="33">
        <f t="shared" ca="1" si="23"/>
        <v>-34130.911725437851</v>
      </c>
      <c r="R71" s="33">
        <f t="shared" ca="1" si="23"/>
        <v>-36613.657519608663</v>
      </c>
      <c r="S71" s="33">
        <f t="shared" ca="1" si="23"/>
        <v>-35390.890147343605</v>
      </c>
      <c r="T71" s="33">
        <f t="shared" ca="1" si="23"/>
        <v>-33748.429625752498</v>
      </c>
      <c r="U71" s="33">
        <f t="shared" ca="1" si="23"/>
        <v>-40643.678244273295</v>
      </c>
      <c r="V71" s="33">
        <f t="shared" ca="1" si="23"/>
        <v>-41533.58562699546</v>
      </c>
      <c r="W71" s="33">
        <f t="shared" ca="1" si="23"/>
        <v>-43599.734207985624</v>
      </c>
      <c r="X71" s="33">
        <f t="shared" ca="1" si="23"/>
        <v>-42576.640707245868</v>
      </c>
      <c r="Y71" s="33">
        <f t="shared" ca="1" si="23"/>
        <v>-64532.432060028041</v>
      </c>
      <c r="Z71" s="33">
        <f t="shared" ca="1" si="23"/>
        <v>-77945.853065929696</v>
      </c>
      <c r="AA71" s="33">
        <f t="shared" ca="1" si="23"/>
        <v>-84812.234858688011</v>
      </c>
      <c r="AB71" s="33">
        <f t="shared" ca="1" si="23"/>
        <v>-90073.833415719317</v>
      </c>
      <c r="AC71" s="33">
        <f t="shared" ca="1" si="23"/>
        <v>-28057.278407765611</v>
      </c>
      <c r="AD71" s="33">
        <f t="shared" ca="1" si="23"/>
        <v>0</v>
      </c>
      <c r="AE71" s="33">
        <f t="shared" ca="1" si="23"/>
        <v>0</v>
      </c>
      <c r="AF71" s="33">
        <f t="shared" ca="1" si="23"/>
        <v>0</v>
      </c>
      <c r="AG71" s="33">
        <f t="shared" ca="1" si="23"/>
        <v>0</v>
      </c>
      <c r="AH71" s="33">
        <f t="shared" ca="1" si="23"/>
        <v>0</v>
      </c>
      <c r="AI71" s="33">
        <f t="shared" ca="1" si="23"/>
        <v>0</v>
      </c>
      <c r="AJ71" s="33">
        <f t="shared" ca="1" si="23"/>
        <v>0</v>
      </c>
      <c r="AK71" s="33">
        <f t="shared" ca="1" si="23"/>
        <v>0</v>
      </c>
      <c r="AL71" s="33">
        <f t="shared" ca="1" si="23"/>
        <v>0</v>
      </c>
      <c r="AM71" s="33">
        <f t="shared" ca="1" si="23"/>
        <v>0</v>
      </c>
      <c r="AN71" s="33">
        <f t="shared" ca="1" si="23"/>
        <v>0</v>
      </c>
      <c r="AO71" s="33">
        <f t="shared" ca="1" si="23"/>
        <v>0</v>
      </c>
      <c r="AP71" s="33">
        <f t="shared" ca="1" si="23"/>
        <v>0</v>
      </c>
      <c r="AQ71" s="33">
        <f t="shared" ref="AQ71:BR71" ca="1" si="24">AQ17</f>
        <v>0</v>
      </c>
      <c r="AR71" s="33">
        <f t="shared" ca="1" si="24"/>
        <v>0</v>
      </c>
      <c r="AS71" s="33">
        <f t="shared" ca="1" si="24"/>
        <v>0</v>
      </c>
      <c r="AT71" s="33">
        <f t="shared" ca="1" si="24"/>
        <v>0</v>
      </c>
      <c r="AU71" s="33">
        <f t="shared" ca="1" si="24"/>
        <v>0</v>
      </c>
      <c r="AV71" s="33">
        <f t="shared" ca="1" si="24"/>
        <v>0</v>
      </c>
      <c r="AW71" s="33">
        <f t="shared" ca="1" si="24"/>
        <v>0</v>
      </c>
      <c r="AX71" s="33">
        <f t="shared" ca="1" si="24"/>
        <v>0</v>
      </c>
      <c r="AY71" s="33">
        <f t="shared" ca="1" si="24"/>
        <v>0</v>
      </c>
      <c r="AZ71" s="33">
        <f t="shared" ca="1" si="24"/>
        <v>0</v>
      </c>
      <c r="BA71" s="33">
        <f t="shared" ca="1" si="24"/>
        <v>0</v>
      </c>
      <c r="BB71" s="33">
        <f t="shared" ca="1" si="24"/>
        <v>0</v>
      </c>
      <c r="BC71" s="33">
        <f t="shared" ca="1" si="24"/>
        <v>0</v>
      </c>
      <c r="BD71" s="33">
        <f t="shared" ca="1" si="24"/>
        <v>0</v>
      </c>
      <c r="BE71" s="33">
        <f t="shared" ca="1" si="24"/>
        <v>0</v>
      </c>
      <c r="BF71" s="33">
        <f t="shared" ca="1" si="24"/>
        <v>0</v>
      </c>
      <c r="BG71" s="33">
        <f t="shared" ca="1" si="24"/>
        <v>0</v>
      </c>
      <c r="BH71" s="33">
        <f t="shared" ca="1" si="24"/>
        <v>0</v>
      </c>
      <c r="BI71" s="33">
        <f t="shared" ca="1" si="24"/>
        <v>0</v>
      </c>
      <c r="BJ71" s="33">
        <f t="shared" ca="1" si="24"/>
        <v>0</v>
      </c>
      <c r="BK71" s="33">
        <f t="shared" ca="1" si="24"/>
        <v>0</v>
      </c>
      <c r="BL71" s="33">
        <f t="shared" ca="1" si="24"/>
        <v>0</v>
      </c>
      <c r="BM71" s="33">
        <f t="shared" ca="1" si="24"/>
        <v>0</v>
      </c>
      <c r="BN71" s="33">
        <f t="shared" ca="1" si="24"/>
        <v>0</v>
      </c>
      <c r="BO71" s="33">
        <f t="shared" ca="1" si="24"/>
        <v>0</v>
      </c>
      <c r="BP71" s="33">
        <f t="shared" ca="1" si="24"/>
        <v>0</v>
      </c>
      <c r="BQ71" s="33">
        <f t="shared" ca="1" si="24"/>
        <v>0</v>
      </c>
      <c r="BR71" s="33">
        <f t="shared" ca="1" si="24"/>
        <v>0</v>
      </c>
    </row>
    <row r="72" spans="1:70" s="1" customFormat="1" x14ac:dyDescent="0.2">
      <c r="C72" s="20" t="s">
        <v>199</v>
      </c>
      <c r="E72" s="23"/>
      <c r="F72" s="23" t="str">
        <f ca="1">Scen!$F$20</f>
        <v>000' EUR</v>
      </c>
      <c r="G72" s="57">
        <f ca="1">SUM(K72:BR72)</f>
        <v>-397045.16971364559</v>
      </c>
      <c r="J72" s="43"/>
      <c r="K72" s="33">
        <f t="shared" ref="K72:AP72" si="25">+K18</f>
        <v>0</v>
      </c>
      <c r="L72" s="33">
        <f t="shared" ca="1" si="25"/>
        <v>-20230.801903922129</v>
      </c>
      <c r="M72" s="33">
        <f t="shared" ca="1" si="25"/>
        <v>-20133.501125442624</v>
      </c>
      <c r="N72" s="33">
        <f t="shared" ca="1" si="25"/>
        <v>-15029.32975274704</v>
      </c>
      <c r="O72" s="33">
        <f t="shared" ca="1" si="25"/>
        <v>-21365.923891515275</v>
      </c>
      <c r="P72" s="33">
        <f t="shared" ca="1" si="25"/>
        <v>-14910.662127354626</v>
      </c>
      <c r="Q72" s="33">
        <f t="shared" ca="1" si="25"/>
        <v>-33645.910275386908</v>
      </c>
      <c r="R72" s="33">
        <f t="shared" ca="1" si="25"/>
        <v>-26054.081905572424</v>
      </c>
      <c r="S72" s="33">
        <f t="shared" ca="1" si="25"/>
        <v>-33766.765558862389</v>
      </c>
      <c r="T72" s="33">
        <f t="shared" ca="1" si="25"/>
        <v>-20678.603481958598</v>
      </c>
      <c r="U72" s="33">
        <f t="shared" ca="1" si="25"/>
        <v>-11973.683268265606</v>
      </c>
      <c r="V72" s="33">
        <f t="shared" ca="1" si="25"/>
        <v>-10085.239111725865</v>
      </c>
      <c r="W72" s="33">
        <f t="shared" ca="1" si="25"/>
        <v>-28716.921234241894</v>
      </c>
      <c r="X72" s="33">
        <f t="shared" ca="1" si="25"/>
        <v>-20162.171619713572</v>
      </c>
      <c r="Y72" s="33">
        <f t="shared" ca="1" si="25"/>
        <v>-19943.66558074846</v>
      </c>
      <c r="Z72" s="33">
        <f t="shared" ca="1" si="25"/>
        <v>-6151.6489464833103</v>
      </c>
      <c r="AA72" s="33">
        <f t="shared" ca="1" si="25"/>
        <v>-37356.529725122222</v>
      </c>
      <c r="AB72" s="33">
        <f t="shared" ca="1" si="25"/>
        <v>-28985.225348862907</v>
      </c>
      <c r="AC72" s="33">
        <f t="shared" ca="1" si="25"/>
        <v>-27854.50485571973</v>
      </c>
      <c r="AD72" s="33">
        <f t="shared" ca="1" si="25"/>
        <v>0</v>
      </c>
      <c r="AE72" s="33">
        <f t="shared" ca="1" si="25"/>
        <v>0</v>
      </c>
      <c r="AF72" s="33">
        <f t="shared" ca="1" si="25"/>
        <v>0</v>
      </c>
      <c r="AG72" s="33">
        <f t="shared" ca="1" si="25"/>
        <v>0</v>
      </c>
      <c r="AH72" s="33">
        <f t="shared" ca="1" si="25"/>
        <v>0</v>
      </c>
      <c r="AI72" s="33">
        <f t="shared" ca="1" si="25"/>
        <v>0</v>
      </c>
      <c r="AJ72" s="33">
        <f t="shared" ca="1" si="25"/>
        <v>0</v>
      </c>
      <c r="AK72" s="33">
        <f t="shared" ca="1" si="25"/>
        <v>0</v>
      </c>
      <c r="AL72" s="33">
        <f t="shared" ca="1" si="25"/>
        <v>0</v>
      </c>
      <c r="AM72" s="33">
        <f t="shared" ca="1" si="25"/>
        <v>0</v>
      </c>
      <c r="AN72" s="33">
        <f t="shared" ca="1" si="25"/>
        <v>0</v>
      </c>
      <c r="AO72" s="33">
        <f t="shared" ca="1" si="25"/>
        <v>0</v>
      </c>
      <c r="AP72" s="33">
        <f t="shared" ca="1" si="25"/>
        <v>0</v>
      </c>
      <c r="AQ72" s="33">
        <f t="shared" ref="AQ72:BR72" ca="1" si="26">+AQ18</f>
        <v>0</v>
      </c>
      <c r="AR72" s="33">
        <f t="shared" ca="1" si="26"/>
        <v>0</v>
      </c>
      <c r="AS72" s="33">
        <f t="shared" ca="1" si="26"/>
        <v>0</v>
      </c>
      <c r="AT72" s="33">
        <f t="shared" ca="1" si="26"/>
        <v>0</v>
      </c>
      <c r="AU72" s="33">
        <f t="shared" ca="1" si="26"/>
        <v>0</v>
      </c>
      <c r="AV72" s="33">
        <f t="shared" ca="1" si="26"/>
        <v>0</v>
      </c>
      <c r="AW72" s="33">
        <f t="shared" ca="1" si="26"/>
        <v>0</v>
      </c>
      <c r="AX72" s="33">
        <f t="shared" ca="1" si="26"/>
        <v>0</v>
      </c>
      <c r="AY72" s="33">
        <f t="shared" ca="1" si="26"/>
        <v>0</v>
      </c>
      <c r="AZ72" s="33">
        <f t="shared" ca="1" si="26"/>
        <v>0</v>
      </c>
      <c r="BA72" s="33">
        <f t="shared" ca="1" si="26"/>
        <v>0</v>
      </c>
      <c r="BB72" s="33">
        <f t="shared" ca="1" si="26"/>
        <v>0</v>
      </c>
      <c r="BC72" s="33">
        <f t="shared" ca="1" si="26"/>
        <v>0</v>
      </c>
      <c r="BD72" s="33">
        <f t="shared" ca="1" si="26"/>
        <v>0</v>
      </c>
      <c r="BE72" s="33">
        <f t="shared" ca="1" si="26"/>
        <v>0</v>
      </c>
      <c r="BF72" s="33">
        <f t="shared" ca="1" si="26"/>
        <v>0</v>
      </c>
      <c r="BG72" s="33">
        <f t="shared" ca="1" si="26"/>
        <v>0</v>
      </c>
      <c r="BH72" s="33">
        <f t="shared" ca="1" si="26"/>
        <v>0</v>
      </c>
      <c r="BI72" s="33">
        <f t="shared" ca="1" si="26"/>
        <v>0</v>
      </c>
      <c r="BJ72" s="33">
        <f t="shared" ca="1" si="26"/>
        <v>0</v>
      </c>
      <c r="BK72" s="33">
        <f t="shared" ca="1" si="26"/>
        <v>0</v>
      </c>
      <c r="BL72" s="33">
        <f t="shared" ca="1" si="26"/>
        <v>0</v>
      </c>
      <c r="BM72" s="33">
        <f t="shared" ca="1" si="26"/>
        <v>0</v>
      </c>
      <c r="BN72" s="33">
        <f t="shared" ca="1" si="26"/>
        <v>0</v>
      </c>
      <c r="BO72" s="33">
        <f t="shared" ca="1" si="26"/>
        <v>0</v>
      </c>
      <c r="BP72" s="33">
        <f t="shared" ca="1" si="26"/>
        <v>0</v>
      </c>
      <c r="BQ72" s="33">
        <f t="shared" ca="1" si="26"/>
        <v>0</v>
      </c>
      <c r="BR72" s="33">
        <f t="shared" ca="1" si="26"/>
        <v>0</v>
      </c>
    </row>
    <row r="73" spans="1:70" s="1" customFormat="1" x14ac:dyDescent="0.2">
      <c r="C73" s="20" t="s">
        <v>313</v>
      </c>
      <c r="E73" s="23"/>
      <c r="F73" s="23" t="str">
        <f ca="1">Scen!$F$20</f>
        <v>000' EUR</v>
      </c>
      <c r="G73" s="57">
        <f t="shared" ref="G73:G75" ca="1" si="27">SUM(K73:BR73)</f>
        <v>40511.89750289129</v>
      </c>
      <c r="J73" s="43"/>
      <c r="K73" s="33">
        <f t="shared" ref="K73:AP73" si="28">K19</f>
        <v>0</v>
      </c>
      <c r="L73" s="33">
        <f t="shared" ca="1" si="28"/>
        <v>3236.8685784455447</v>
      </c>
      <c r="M73" s="33">
        <f t="shared" ca="1" si="28"/>
        <v>3031.5292015703162</v>
      </c>
      <c r="N73" s="33">
        <f t="shared" ca="1" si="28"/>
        <v>-8278.1690120052299</v>
      </c>
      <c r="O73" s="33">
        <f t="shared" ca="1" si="28"/>
        <v>-3504.2942112560413</v>
      </c>
      <c r="P73" s="33">
        <f t="shared" ca="1" si="28"/>
        <v>-16244.923785919287</v>
      </c>
      <c r="Q73" s="33">
        <f t="shared" ca="1" si="28"/>
        <v>6812.7599599224341</v>
      </c>
      <c r="R73" s="33">
        <f t="shared" ca="1" si="28"/>
        <v>3914.3978025435645</v>
      </c>
      <c r="S73" s="33">
        <f t="shared" ca="1" si="28"/>
        <v>19520.923604879034</v>
      </c>
      <c r="T73" s="33">
        <f t="shared" ca="1" si="28"/>
        <v>3753.3222772141453</v>
      </c>
      <c r="U73" s="33">
        <f t="shared" ca="1" si="28"/>
        <v>-7681.0940536281778</v>
      </c>
      <c r="V73" s="33">
        <f t="shared" ca="1" si="28"/>
        <v>-12855.680366508779</v>
      </c>
      <c r="W73" s="33">
        <f t="shared" ca="1" si="28"/>
        <v>13297.759185260118</v>
      </c>
      <c r="X73" s="33">
        <f t="shared" ca="1" si="28"/>
        <v>-988.44313107109338</v>
      </c>
      <c r="Y73" s="33">
        <f t="shared" ca="1" si="28"/>
        <v>36496.941453444742</v>
      </c>
      <c r="Z73" s="33">
        <f t="shared" ca="1" si="28"/>
        <v>0</v>
      </c>
      <c r="AA73" s="33">
        <f t="shared" ca="1" si="28"/>
        <v>0</v>
      </c>
      <c r="AB73" s="33">
        <f t="shared" ca="1" si="28"/>
        <v>0</v>
      </c>
      <c r="AC73" s="33">
        <f t="shared" ca="1" si="28"/>
        <v>0</v>
      </c>
      <c r="AD73" s="33">
        <f t="shared" ca="1" si="28"/>
        <v>0</v>
      </c>
      <c r="AE73" s="33">
        <f t="shared" ca="1" si="28"/>
        <v>0</v>
      </c>
      <c r="AF73" s="33">
        <f t="shared" ca="1" si="28"/>
        <v>0</v>
      </c>
      <c r="AG73" s="33">
        <f t="shared" ca="1" si="28"/>
        <v>0</v>
      </c>
      <c r="AH73" s="33">
        <f t="shared" ca="1" si="28"/>
        <v>0</v>
      </c>
      <c r="AI73" s="33">
        <f t="shared" ca="1" si="28"/>
        <v>0</v>
      </c>
      <c r="AJ73" s="33">
        <f t="shared" ca="1" si="28"/>
        <v>0</v>
      </c>
      <c r="AK73" s="33">
        <f t="shared" ca="1" si="28"/>
        <v>0</v>
      </c>
      <c r="AL73" s="33">
        <f t="shared" ca="1" si="28"/>
        <v>0</v>
      </c>
      <c r="AM73" s="33">
        <f t="shared" ca="1" si="28"/>
        <v>0</v>
      </c>
      <c r="AN73" s="33">
        <f t="shared" ca="1" si="28"/>
        <v>0</v>
      </c>
      <c r="AO73" s="33">
        <f t="shared" ca="1" si="28"/>
        <v>0</v>
      </c>
      <c r="AP73" s="33">
        <f t="shared" ca="1" si="28"/>
        <v>0</v>
      </c>
      <c r="AQ73" s="33">
        <f t="shared" ref="AQ73:BR73" ca="1" si="29">AQ19</f>
        <v>0</v>
      </c>
      <c r="AR73" s="33">
        <f t="shared" ca="1" si="29"/>
        <v>0</v>
      </c>
      <c r="AS73" s="33">
        <f t="shared" ca="1" si="29"/>
        <v>0</v>
      </c>
      <c r="AT73" s="33">
        <f t="shared" ca="1" si="29"/>
        <v>0</v>
      </c>
      <c r="AU73" s="33">
        <f t="shared" ca="1" si="29"/>
        <v>0</v>
      </c>
      <c r="AV73" s="33">
        <f t="shared" ca="1" si="29"/>
        <v>0</v>
      </c>
      <c r="AW73" s="33">
        <f t="shared" ca="1" si="29"/>
        <v>0</v>
      </c>
      <c r="AX73" s="33">
        <f t="shared" ca="1" si="29"/>
        <v>0</v>
      </c>
      <c r="AY73" s="33">
        <f t="shared" ca="1" si="29"/>
        <v>0</v>
      </c>
      <c r="AZ73" s="33">
        <f t="shared" ca="1" si="29"/>
        <v>0</v>
      </c>
      <c r="BA73" s="33">
        <f t="shared" ca="1" si="29"/>
        <v>0</v>
      </c>
      <c r="BB73" s="33">
        <f t="shared" ca="1" si="29"/>
        <v>0</v>
      </c>
      <c r="BC73" s="33">
        <f t="shared" ca="1" si="29"/>
        <v>0</v>
      </c>
      <c r="BD73" s="33">
        <f t="shared" ca="1" si="29"/>
        <v>0</v>
      </c>
      <c r="BE73" s="33">
        <f t="shared" ca="1" si="29"/>
        <v>0</v>
      </c>
      <c r="BF73" s="33">
        <f t="shared" ca="1" si="29"/>
        <v>0</v>
      </c>
      <c r="BG73" s="33">
        <f t="shared" ca="1" si="29"/>
        <v>0</v>
      </c>
      <c r="BH73" s="33">
        <f t="shared" ca="1" si="29"/>
        <v>0</v>
      </c>
      <c r="BI73" s="33">
        <f t="shared" ca="1" si="29"/>
        <v>0</v>
      </c>
      <c r="BJ73" s="33">
        <f t="shared" ca="1" si="29"/>
        <v>0</v>
      </c>
      <c r="BK73" s="33">
        <f t="shared" ca="1" si="29"/>
        <v>0</v>
      </c>
      <c r="BL73" s="33">
        <f t="shared" ca="1" si="29"/>
        <v>0</v>
      </c>
      <c r="BM73" s="33">
        <f t="shared" ca="1" si="29"/>
        <v>0</v>
      </c>
      <c r="BN73" s="33">
        <f t="shared" ca="1" si="29"/>
        <v>0</v>
      </c>
      <c r="BO73" s="33">
        <f t="shared" ca="1" si="29"/>
        <v>0</v>
      </c>
      <c r="BP73" s="33">
        <f t="shared" ca="1" si="29"/>
        <v>0</v>
      </c>
      <c r="BQ73" s="33">
        <f t="shared" ca="1" si="29"/>
        <v>0</v>
      </c>
      <c r="BR73" s="33">
        <f t="shared" ca="1" si="29"/>
        <v>0</v>
      </c>
    </row>
    <row r="74" spans="1:70" s="1" customFormat="1" x14ac:dyDescent="0.2">
      <c r="C74" s="20" t="s">
        <v>256</v>
      </c>
      <c r="E74" s="23"/>
      <c r="F74" s="23" t="str">
        <f ca="1">Scen!$F$20</f>
        <v>000' EUR</v>
      </c>
      <c r="G74" s="57">
        <f t="shared" ca="1" si="27"/>
        <v>-3082.7793717089339</v>
      </c>
      <c r="J74" s="43"/>
      <c r="K74" s="33">
        <f t="shared" ref="K74:AP74" si="30">K21</f>
        <v>0</v>
      </c>
      <c r="L74" s="33">
        <f t="shared" ca="1" si="30"/>
        <v>-3082.7793717089339</v>
      </c>
      <c r="M74" s="33">
        <f t="shared" ca="1" si="30"/>
        <v>0</v>
      </c>
      <c r="N74" s="33">
        <f t="shared" ca="1" si="30"/>
        <v>0</v>
      </c>
      <c r="O74" s="33">
        <f t="shared" ca="1" si="30"/>
        <v>0</v>
      </c>
      <c r="P74" s="33">
        <f t="shared" ca="1" si="30"/>
        <v>0</v>
      </c>
      <c r="Q74" s="33">
        <f t="shared" ca="1" si="30"/>
        <v>0</v>
      </c>
      <c r="R74" s="33">
        <f t="shared" ca="1" si="30"/>
        <v>0</v>
      </c>
      <c r="S74" s="33">
        <f t="shared" ca="1" si="30"/>
        <v>0</v>
      </c>
      <c r="T74" s="33">
        <f t="shared" ca="1" si="30"/>
        <v>0</v>
      </c>
      <c r="U74" s="33">
        <f t="shared" ca="1" si="30"/>
        <v>0</v>
      </c>
      <c r="V74" s="33">
        <f t="shared" ca="1" si="30"/>
        <v>0</v>
      </c>
      <c r="W74" s="33">
        <f t="shared" ca="1" si="30"/>
        <v>0</v>
      </c>
      <c r="X74" s="33">
        <f t="shared" ca="1" si="30"/>
        <v>0</v>
      </c>
      <c r="Y74" s="33">
        <f t="shared" ca="1" si="30"/>
        <v>0</v>
      </c>
      <c r="Z74" s="33">
        <f t="shared" ca="1" si="30"/>
        <v>0</v>
      </c>
      <c r="AA74" s="33">
        <f t="shared" ca="1" si="30"/>
        <v>0</v>
      </c>
      <c r="AB74" s="33">
        <f t="shared" ca="1" si="30"/>
        <v>0</v>
      </c>
      <c r="AC74" s="33">
        <f t="shared" ca="1" si="30"/>
        <v>0</v>
      </c>
      <c r="AD74" s="33">
        <f t="shared" ca="1" si="30"/>
        <v>0</v>
      </c>
      <c r="AE74" s="33">
        <f t="shared" ca="1" si="30"/>
        <v>0</v>
      </c>
      <c r="AF74" s="33">
        <f t="shared" ca="1" si="30"/>
        <v>0</v>
      </c>
      <c r="AG74" s="33">
        <f t="shared" ca="1" si="30"/>
        <v>0</v>
      </c>
      <c r="AH74" s="33">
        <f t="shared" ca="1" si="30"/>
        <v>0</v>
      </c>
      <c r="AI74" s="33">
        <f t="shared" ca="1" si="30"/>
        <v>0</v>
      </c>
      <c r="AJ74" s="33">
        <f t="shared" ca="1" si="30"/>
        <v>0</v>
      </c>
      <c r="AK74" s="33">
        <f t="shared" ca="1" si="30"/>
        <v>0</v>
      </c>
      <c r="AL74" s="33">
        <f t="shared" ca="1" si="30"/>
        <v>0</v>
      </c>
      <c r="AM74" s="33">
        <f t="shared" ca="1" si="30"/>
        <v>0</v>
      </c>
      <c r="AN74" s="33">
        <f t="shared" ca="1" si="30"/>
        <v>0</v>
      </c>
      <c r="AO74" s="33">
        <f t="shared" ca="1" si="30"/>
        <v>0</v>
      </c>
      <c r="AP74" s="33">
        <f t="shared" ca="1" si="30"/>
        <v>0</v>
      </c>
      <c r="AQ74" s="33">
        <f t="shared" ref="AQ74:BR74" ca="1" si="31">AQ21</f>
        <v>0</v>
      </c>
      <c r="AR74" s="33">
        <f t="shared" ca="1" si="31"/>
        <v>0</v>
      </c>
      <c r="AS74" s="33">
        <f t="shared" ca="1" si="31"/>
        <v>0</v>
      </c>
      <c r="AT74" s="33">
        <f t="shared" ca="1" si="31"/>
        <v>0</v>
      </c>
      <c r="AU74" s="33">
        <f t="shared" ca="1" si="31"/>
        <v>0</v>
      </c>
      <c r="AV74" s="33">
        <f t="shared" ca="1" si="31"/>
        <v>0</v>
      </c>
      <c r="AW74" s="33">
        <f t="shared" ca="1" si="31"/>
        <v>0</v>
      </c>
      <c r="AX74" s="33">
        <f t="shared" ca="1" si="31"/>
        <v>0</v>
      </c>
      <c r="AY74" s="33">
        <f t="shared" ca="1" si="31"/>
        <v>0</v>
      </c>
      <c r="AZ74" s="33">
        <f t="shared" ca="1" si="31"/>
        <v>0</v>
      </c>
      <c r="BA74" s="33">
        <f t="shared" ca="1" si="31"/>
        <v>0</v>
      </c>
      <c r="BB74" s="33">
        <f t="shared" ca="1" si="31"/>
        <v>0</v>
      </c>
      <c r="BC74" s="33">
        <f t="shared" ca="1" si="31"/>
        <v>0</v>
      </c>
      <c r="BD74" s="33">
        <f t="shared" ca="1" si="31"/>
        <v>0</v>
      </c>
      <c r="BE74" s="33">
        <f t="shared" ca="1" si="31"/>
        <v>0</v>
      </c>
      <c r="BF74" s="33">
        <f t="shared" ca="1" si="31"/>
        <v>0</v>
      </c>
      <c r="BG74" s="33">
        <f t="shared" ca="1" si="31"/>
        <v>0</v>
      </c>
      <c r="BH74" s="33">
        <f t="shared" ca="1" si="31"/>
        <v>0</v>
      </c>
      <c r="BI74" s="33">
        <f t="shared" ca="1" si="31"/>
        <v>0</v>
      </c>
      <c r="BJ74" s="33">
        <f t="shared" ca="1" si="31"/>
        <v>0</v>
      </c>
      <c r="BK74" s="33">
        <f t="shared" ca="1" si="31"/>
        <v>0</v>
      </c>
      <c r="BL74" s="33">
        <f t="shared" ca="1" si="31"/>
        <v>0</v>
      </c>
      <c r="BM74" s="33">
        <f t="shared" ca="1" si="31"/>
        <v>0</v>
      </c>
      <c r="BN74" s="33">
        <f t="shared" ca="1" si="31"/>
        <v>0</v>
      </c>
      <c r="BO74" s="33">
        <f t="shared" ca="1" si="31"/>
        <v>0</v>
      </c>
      <c r="BP74" s="33">
        <f t="shared" ca="1" si="31"/>
        <v>0</v>
      </c>
      <c r="BQ74" s="33">
        <f t="shared" ca="1" si="31"/>
        <v>0</v>
      </c>
      <c r="BR74" s="33">
        <f t="shared" ca="1" si="31"/>
        <v>0</v>
      </c>
    </row>
    <row r="75" spans="1:70" s="1" customFormat="1" x14ac:dyDescent="0.2">
      <c r="C75" s="20" t="s">
        <v>122</v>
      </c>
      <c r="E75" s="23"/>
      <c r="F75" s="23" t="str">
        <f ca="1">Scen!$F$20</f>
        <v>000' EUR</v>
      </c>
      <c r="G75" s="57">
        <f t="shared" ca="1" si="27"/>
        <v>-125126.21864659317</v>
      </c>
      <c r="J75" s="43"/>
      <c r="K75" s="33">
        <f t="shared" ref="K75:AP75" si="32">K25</f>
        <v>0</v>
      </c>
      <c r="L75" s="33">
        <f t="shared" ca="1" si="32"/>
        <v>0</v>
      </c>
      <c r="M75" s="33">
        <f t="shared" ca="1" si="32"/>
        <v>0</v>
      </c>
      <c r="N75" s="33">
        <f t="shared" ca="1" si="32"/>
        <v>0</v>
      </c>
      <c r="O75" s="33">
        <f t="shared" ca="1" si="32"/>
        <v>0</v>
      </c>
      <c r="P75" s="33">
        <f t="shared" ca="1" si="32"/>
        <v>-1233.9052741733719</v>
      </c>
      <c r="Q75" s="33">
        <f t="shared" ca="1" si="32"/>
        <v>-3853.6950030656021</v>
      </c>
      <c r="R75" s="33">
        <f t="shared" ca="1" si="32"/>
        <v>-5724.4821965405354</v>
      </c>
      <c r="S75" s="33">
        <f t="shared" ca="1" si="32"/>
        <v>-8115.6679170236775</v>
      </c>
      <c r="T75" s="33">
        <f t="shared" ca="1" si="32"/>
        <v>-11729.513473348436</v>
      </c>
      <c r="U75" s="33">
        <f t="shared" ca="1" si="32"/>
        <v>-12535.716854525223</v>
      </c>
      <c r="V75" s="33">
        <f t="shared" ca="1" si="32"/>
        <v>-12983.827034023183</v>
      </c>
      <c r="W75" s="33">
        <f t="shared" ca="1" si="32"/>
        <v>-12831.243392659599</v>
      </c>
      <c r="X75" s="33">
        <f t="shared" ca="1" si="32"/>
        <v>-14938.207341643469</v>
      </c>
      <c r="Y75" s="33">
        <f t="shared" ca="1" si="32"/>
        <v>-11501.834488622178</v>
      </c>
      <c r="Z75" s="33">
        <f t="shared" ca="1" si="32"/>
        <v>-10065.929743278401</v>
      </c>
      <c r="AA75" s="33">
        <f t="shared" ca="1" si="32"/>
        <v>-8854.7725913184731</v>
      </c>
      <c r="AB75" s="33">
        <f t="shared" ca="1" si="32"/>
        <v>-10757.423336371039</v>
      </c>
      <c r="AC75" s="33">
        <f t="shared" ca="1" si="32"/>
        <v>0</v>
      </c>
      <c r="AD75" s="33">
        <f t="shared" ca="1" si="32"/>
        <v>0</v>
      </c>
      <c r="AE75" s="33">
        <f t="shared" ca="1" si="32"/>
        <v>0</v>
      </c>
      <c r="AF75" s="33">
        <f t="shared" ca="1" si="32"/>
        <v>0</v>
      </c>
      <c r="AG75" s="33">
        <f t="shared" ca="1" si="32"/>
        <v>0</v>
      </c>
      <c r="AH75" s="33">
        <f t="shared" ca="1" si="32"/>
        <v>0</v>
      </c>
      <c r="AI75" s="33">
        <f t="shared" ca="1" si="32"/>
        <v>0</v>
      </c>
      <c r="AJ75" s="33">
        <f t="shared" ca="1" si="32"/>
        <v>0</v>
      </c>
      <c r="AK75" s="33">
        <f t="shared" ca="1" si="32"/>
        <v>0</v>
      </c>
      <c r="AL75" s="33">
        <f t="shared" ca="1" si="32"/>
        <v>0</v>
      </c>
      <c r="AM75" s="33">
        <f t="shared" ca="1" si="32"/>
        <v>0</v>
      </c>
      <c r="AN75" s="33">
        <f t="shared" ca="1" si="32"/>
        <v>0</v>
      </c>
      <c r="AO75" s="33">
        <f t="shared" ca="1" si="32"/>
        <v>0</v>
      </c>
      <c r="AP75" s="33">
        <f t="shared" ca="1" si="32"/>
        <v>0</v>
      </c>
      <c r="AQ75" s="33">
        <f t="shared" ref="AQ75:BR75" ca="1" si="33">AQ25</f>
        <v>0</v>
      </c>
      <c r="AR75" s="33">
        <f t="shared" ca="1" si="33"/>
        <v>0</v>
      </c>
      <c r="AS75" s="33">
        <f t="shared" ca="1" si="33"/>
        <v>0</v>
      </c>
      <c r="AT75" s="33">
        <f t="shared" ca="1" si="33"/>
        <v>0</v>
      </c>
      <c r="AU75" s="33">
        <f t="shared" ca="1" si="33"/>
        <v>0</v>
      </c>
      <c r="AV75" s="33">
        <f t="shared" ca="1" si="33"/>
        <v>0</v>
      </c>
      <c r="AW75" s="33">
        <f t="shared" ca="1" si="33"/>
        <v>0</v>
      </c>
      <c r="AX75" s="33">
        <f t="shared" ca="1" si="33"/>
        <v>0</v>
      </c>
      <c r="AY75" s="33">
        <f t="shared" ca="1" si="33"/>
        <v>0</v>
      </c>
      <c r="AZ75" s="33">
        <f t="shared" ca="1" si="33"/>
        <v>0</v>
      </c>
      <c r="BA75" s="33">
        <f t="shared" ca="1" si="33"/>
        <v>0</v>
      </c>
      <c r="BB75" s="33">
        <f t="shared" ca="1" si="33"/>
        <v>0</v>
      </c>
      <c r="BC75" s="33">
        <f t="shared" ca="1" si="33"/>
        <v>0</v>
      </c>
      <c r="BD75" s="33">
        <f t="shared" ca="1" si="33"/>
        <v>0</v>
      </c>
      <c r="BE75" s="33">
        <f t="shared" ca="1" si="33"/>
        <v>0</v>
      </c>
      <c r="BF75" s="33">
        <f t="shared" ca="1" si="33"/>
        <v>0</v>
      </c>
      <c r="BG75" s="33">
        <f t="shared" ca="1" si="33"/>
        <v>0</v>
      </c>
      <c r="BH75" s="33">
        <f t="shared" ca="1" si="33"/>
        <v>0</v>
      </c>
      <c r="BI75" s="33">
        <f t="shared" ca="1" si="33"/>
        <v>0</v>
      </c>
      <c r="BJ75" s="33">
        <f t="shared" ca="1" si="33"/>
        <v>0</v>
      </c>
      <c r="BK75" s="33">
        <f t="shared" ca="1" si="33"/>
        <v>0</v>
      </c>
      <c r="BL75" s="33">
        <f t="shared" ca="1" si="33"/>
        <v>0</v>
      </c>
      <c r="BM75" s="33">
        <f t="shared" ca="1" si="33"/>
        <v>0</v>
      </c>
      <c r="BN75" s="33">
        <f t="shared" ca="1" si="33"/>
        <v>0</v>
      </c>
      <c r="BO75" s="33">
        <f t="shared" ca="1" si="33"/>
        <v>0</v>
      </c>
      <c r="BP75" s="33">
        <f t="shared" ca="1" si="33"/>
        <v>0</v>
      </c>
      <c r="BQ75" s="33">
        <f t="shared" ca="1" si="33"/>
        <v>0</v>
      </c>
      <c r="BR75" s="33">
        <f t="shared" ca="1" si="33"/>
        <v>0</v>
      </c>
    </row>
    <row r="76" spans="1:70" s="1" customFormat="1" x14ac:dyDescent="0.2">
      <c r="C76" s="20" t="s">
        <v>54</v>
      </c>
      <c r="E76" s="23"/>
      <c r="F76" s="23" t="str">
        <f ca="1">Scen!$F$20</f>
        <v>000' EUR</v>
      </c>
      <c r="G76" s="57">
        <f t="shared" ref="G76" ca="1" si="34">SUM(K76:BR76)</f>
        <v>1049413.0957021827</v>
      </c>
      <c r="J76" s="43"/>
      <c r="K76" s="33">
        <f t="shared" ref="K76" si="35">SUM(K69:K75)</f>
        <v>0</v>
      </c>
      <c r="L76" s="33">
        <f t="shared" ref="L76" ca="1" si="36">SUM(L69:L75)</f>
        <v>50832.724274133303</v>
      </c>
      <c r="M76" s="33">
        <f t="shared" ref="M76" ca="1" si="37">SUM(M69:M75)</f>
        <v>45139.700855096045</v>
      </c>
      <c r="N76" s="33">
        <f t="shared" ref="N76" ca="1" si="38">SUM(N69:N75)</f>
        <v>52606.709934594088</v>
      </c>
      <c r="O76" s="33">
        <f t="shared" ref="O76" ca="1" si="39">SUM(O69:O75)</f>
        <v>56453.924930034649</v>
      </c>
      <c r="P76" s="33">
        <f t="shared" ref="P76" ca="1" si="40">SUM(P69:P75)</f>
        <v>49047.005480515858</v>
      </c>
      <c r="Q76" s="33">
        <f t="shared" ref="Q76" ca="1" si="41">SUM(Q69:Q75)</f>
        <v>57331.173863182194</v>
      </c>
      <c r="R76" s="33">
        <f t="shared" ref="R76" ca="1" si="42">SUM(R69:R75)</f>
        <v>62195.699797404079</v>
      </c>
      <c r="S76" s="33">
        <f t="shared" ref="S76" ca="1" si="43">SUM(S69:S75)</f>
        <v>73512.638656564028</v>
      </c>
      <c r="T76" s="33">
        <f t="shared" ref="T76" ca="1" si="44">SUM(T69:T75)</f>
        <v>73416.237545364565</v>
      </c>
      <c r="U76" s="33">
        <f t="shared" ref="U76" ca="1" si="45">SUM(U69:U75)</f>
        <v>67590.782106813174</v>
      </c>
      <c r="V76" s="33">
        <f t="shared" ref="V76" ca="1" si="46">SUM(V69:V75)</f>
        <v>67829.581179659479</v>
      </c>
      <c r="W76" s="33">
        <f t="shared" ref="W76" ca="1" si="47">SUM(W69:W75)</f>
        <v>78464.014242477948</v>
      </c>
      <c r="X76" s="33">
        <f t="shared" ref="X76" ca="1" si="48">SUM(X69:X75)</f>
        <v>77074.313112446092</v>
      </c>
      <c r="Y76" s="33">
        <f t="shared" ref="Y76" ca="1" si="49">SUM(Y69:Y75)</f>
        <v>101997.96322583832</v>
      </c>
      <c r="Z76" s="33">
        <f t="shared" ref="Z76" ca="1" si="50">SUM(Z69:Z75)</f>
        <v>73455.350340576697</v>
      </c>
      <c r="AA76" s="33">
        <f t="shared" ref="AA76" ca="1" si="51">SUM(AA69:AA75)</f>
        <v>43074.60908426033</v>
      </c>
      <c r="AB76" s="33">
        <f t="shared" ref="AB76" ca="1" si="52">SUM(AB69:AB75)</f>
        <v>51168.198396999971</v>
      </c>
      <c r="AC76" s="33">
        <f t="shared" ref="AC76" ca="1" si="53">SUM(AC69:AC75)</f>
        <v>-31777.531323778243</v>
      </c>
      <c r="AD76" s="33">
        <f t="shared" ref="AD76" ca="1" si="54">SUM(AD69:AD75)</f>
        <v>0</v>
      </c>
      <c r="AE76" s="33">
        <f t="shared" ref="AE76" ca="1" si="55">SUM(AE69:AE75)</f>
        <v>0</v>
      </c>
      <c r="AF76" s="33">
        <f t="shared" ref="AF76" ca="1" si="56">SUM(AF69:AF75)</f>
        <v>0</v>
      </c>
      <c r="AG76" s="33">
        <f t="shared" ref="AG76" ca="1" si="57">SUM(AG69:AG75)</f>
        <v>0</v>
      </c>
      <c r="AH76" s="33">
        <f t="shared" ref="AH76" ca="1" si="58">SUM(AH69:AH75)</f>
        <v>0</v>
      </c>
      <c r="AI76" s="33">
        <f t="shared" ref="AI76" ca="1" si="59">SUM(AI69:AI75)</f>
        <v>0</v>
      </c>
      <c r="AJ76" s="33">
        <f t="shared" ref="AJ76" ca="1" si="60">SUM(AJ69:AJ75)</f>
        <v>0</v>
      </c>
      <c r="AK76" s="33">
        <f t="shared" ref="AK76" ca="1" si="61">SUM(AK69:AK75)</f>
        <v>0</v>
      </c>
      <c r="AL76" s="33">
        <f t="shared" ref="AL76" ca="1" si="62">SUM(AL69:AL75)</f>
        <v>0</v>
      </c>
      <c r="AM76" s="33">
        <f t="shared" ref="AM76" ca="1" si="63">SUM(AM69:AM75)</f>
        <v>0</v>
      </c>
      <c r="AN76" s="33">
        <f t="shared" ref="AN76" ca="1" si="64">SUM(AN69:AN75)</f>
        <v>0</v>
      </c>
      <c r="AO76" s="33">
        <f t="shared" ref="AO76" ca="1" si="65">SUM(AO69:AO75)</f>
        <v>0</v>
      </c>
      <c r="AP76" s="33">
        <f t="shared" ref="AP76" ca="1" si="66">SUM(AP69:AP75)</f>
        <v>0</v>
      </c>
      <c r="AQ76" s="33">
        <f t="shared" ref="AQ76" ca="1" si="67">SUM(AQ69:AQ75)</f>
        <v>0</v>
      </c>
      <c r="AR76" s="33">
        <f t="shared" ref="AR76" ca="1" si="68">SUM(AR69:AR75)</f>
        <v>0</v>
      </c>
      <c r="AS76" s="33">
        <f t="shared" ref="AS76" ca="1" si="69">SUM(AS69:AS75)</f>
        <v>0</v>
      </c>
      <c r="AT76" s="33">
        <f t="shared" ref="AT76" ca="1" si="70">SUM(AT69:AT75)</f>
        <v>0</v>
      </c>
      <c r="AU76" s="33">
        <f t="shared" ref="AU76" ca="1" si="71">SUM(AU69:AU75)</f>
        <v>0</v>
      </c>
      <c r="AV76" s="33">
        <f t="shared" ref="AV76" ca="1" si="72">SUM(AV69:AV75)</f>
        <v>0</v>
      </c>
      <c r="AW76" s="33">
        <f t="shared" ref="AW76" ca="1" si="73">SUM(AW69:AW75)</f>
        <v>0</v>
      </c>
      <c r="AX76" s="33">
        <f t="shared" ref="AX76" ca="1" si="74">SUM(AX69:AX75)</f>
        <v>0</v>
      </c>
      <c r="AY76" s="33">
        <f t="shared" ref="AY76" ca="1" si="75">SUM(AY69:AY75)</f>
        <v>0</v>
      </c>
      <c r="AZ76" s="33">
        <f t="shared" ref="AZ76" ca="1" si="76">SUM(AZ69:AZ75)</f>
        <v>0</v>
      </c>
      <c r="BA76" s="33">
        <f t="shared" ref="BA76" ca="1" si="77">SUM(BA69:BA75)</f>
        <v>0</v>
      </c>
      <c r="BB76" s="33">
        <f t="shared" ref="BB76" ca="1" si="78">SUM(BB69:BB75)</f>
        <v>0</v>
      </c>
      <c r="BC76" s="33">
        <f t="shared" ref="BC76" ca="1" si="79">SUM(BC69:BC75)</f>
        <v>0</v>
      </c>
      <c r="BD76" s="33">
        <f t="shared" ref="BD76" ca="1" si="80">SUM(BD69:BD75)</f>
        <v>0</v>
      </c>
      <c r="BE76" s="33">
        <f t="shared" ref="BE76" ca="1" si="81">SUM(BE69:BE75)</f>
        <v>0</v>
      </c>
      <c r="BF76" s="33">
        <f t="shared" ref="BF76" ca="1" si="82">SUM(BF69:BF75)</f>
        <v>0</v>
      </c>
      <c r="BG76" s="33">
        <f t="shared" ref="BG76" ca="1" si="83">SUM(BG69:BG75)</f>
        <v>0</v>
      </c>
      <c r="BH76" s="33">
        <f t="shared" ref="BH76" ca="1" si="84">SUM(BH69:BH75)</f>
        <v>0</v>
      </c>
      <c r="BI76" s="33">
        <f t="shared" ref="BI76" ca="1" si="85">SUM(BI69:BI75)</f>
        <v>0</v>
      </c>
      <c r="BJ76" s="33">
        <f t="shared" ref="BJ76" ca="1" si="86">SUM(BJ69:BJ75)</f>
        <v>0</v>
      </c>
      <c r="BK76" s="33">
        <f t="shared" ref="BK76" ca="1" si="87">SUM(BK69:BK75)</f>
        <v>0</v>
      </c>
      <c r="BL76" s="33">
        <f t="shared" ref="BL76" ca="1" si="88">SUM(BL69:BL75)</f>
        <v>0</v>
      </c>
      <c r="BM76" s="33">
        <f t="shared" ref="BM76" ca="1" si="89">SUM(BM69:BM75)</f>
        <v>0</v>
      </c>
      <c r="BN76" s="33">
        <f t="shared" ref="BN76" ca="1" si="90">SUM(BN69:BN75)</f>
        <v>0</v>
      </c>
      <c r="BO76" s="33">
        <f t="shared" ref="BO76" ca="1" si="91">SUM(BO69:BO75)</f>
        <v>0</v>
      </c>
      <c r="BP76" s="33">
        <f t="shared" ref="BP76" ca="1" si="92">SUM(BP69:BP75)</f>
        <v>0</v>
      </c>
      <c r="BQ76" s="33">
        <f t="shared" ref="BQ76" ca="1" si="93">SUM(BQ69:BQ75)</f>
        <v>0</v>
      </c>
      <c r="BR76" s="33">
        <f t="shared" ref="BR76" ca="1" si="94">SUM(BR69:BR75)</f>
        <v>0</v>
      </c>
    </row>
    <row r="77" spans="1:70" s="1" customFormat="1" x14ac:dyDescent="0.2">
      <c r="C77" s="20"/>
      <c r="E77" s="23"/>
      <c r="F77" s="23"/>
      <c r="G77" s="23"/>
      <c r="J77" s="43"/>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row>
    <row r="78" spans="1:70" s="1" customFormat="1" x14ac:dyDescent="0.2">
      <c r="C78" s="20" t="str">
        <f>FFSS!C31</f>
        <v>Project Cash Flow After Tax</v>
      </c>
      <c r="E78" s="23"/>
      <c r="F78" s="23" t="str">
        <f ca="1">Scen!$F$20</f>
        <v>000' EUR</v>
      </c>
      <c r="G78" s="57">
        <f ca="1">SUM(K78:BR78)</f>
        <v>1112968.1583497392</v>
      </c>
      <c r="J78" s="43"/>
      <c r="K78" s="33">
        <f t="shared" ref="K78:AP78" si="95">ABS(K27)</f>
        <v>0</v>
      </c>
      <c r="L78" s="33">
        <f t="shared" ca="1" si="95"/>
        <v>50832.724274133303</v>
      </c>
      <c r="M78" s="33">
        <f t="shared" ca="1" si="95"/>
        <v>45139.700855096045</v>
      </c>
      <c r="N78" s="33">
        <f t="shared" ca="1" si="95"/>
        <v>52606.709934594088</v>
      </c>
      <c r="O78" s="33">
        <f t="shared" ca="1" si="95"/>
        <v>56453.924930034649</v>
      </c>
      <c r="P78" s="33">
        <f t="shared" ca="1" si="95"/>
        <v>49047.005480515858</v>
      </c>
      <c r="Q78" s="33">
        <f t="shared" ca="1" si="95"/>
        <v>57331.173863182194</v>
      </c>
      <c r="R78" s="33">
        <f t="shared" ca="1" si="95"/>
        <v>62195.699797404079</v>
      </c>
      <c r="S78" s="33">
        <f t="shared" ca="1" si="95"/>
        <v>73512.638656564028</v>
      </c>
      <c r="T78" s="33">
        <f t="shared" ca="1" si="95"/>
        <v>73416.237545364565</v>
      </c>
      <c r="U78" s="33">
        <f t="shared" ca="1" si="95"/>
        <v>67590.782106813174</v>
      </c>
      <c r="V78" s="33">
        <f t="shared" ca="1" si="95"/>
        <v>67829.581179659479</v>
      </c>
      <c r="W78" s="33">
        <f t="shared" ca="1" si="95"/>
        <v>78464.014242477948</v>
      </c>
      <c r="X78" s="33">
        <f t="shared" ca="1" si="95"/>
        <v>77074.313112446092</v>
      </c>
      <c r="Y78" s="33">
        <f t="shared" ca="1" si="95"/>
        <v>101997.96322583832</v>
      </c>
      <c r="Z78" s="33">
        <f t="shared" ca="1" si="95"/>
        <v>73455.350340576697</v>
      </c>
      <c r="AA78" s="33">
        <f t="shared" ca="1" si="95"/>
        <v>43074.60908426033</v>
      </c>
      <c r="AB78" s="33">
        <f t="shared" ca="1" si="95"/>
        <v>51168.198396999971</v>
      </c>
      <c r="AC78" s="33">
        <f t="shared" ca="1" si="95"/>
        <v>31777.531323778243</v>
      </c>
      <c r="AD78" s="33">
        <f t="shared" ca="1" si="95"/>
        <v>0</v>
      </c>
      <c r="AE78" s="33">
        <f t="shared" ca="1" si="95"/>
        <v>0</v>
      </c>
      <c r="AF78" s="33">
        <f t="shared" ca="1" si="95"/>
        <v>0</v>
      </c>
      <c r="AG78" s="33">
        <f t="shared" ca="1" si="95"/>
        <v>0</v>
      </c>
      <c r="AH78" s="33">
        <f t="shared" ca="1" si="95"/>
        <v>0</v>
      </c>
      <c r="AI78" s="33">
        <f t="shared" ca="1" si="95"/>
        <v>0</v>
      </c>
      <c r="AJ78" s="33">
        <f t="shared" ca="1" si="95"/>
        <v>0</v>
      </c>
      <c r="AK78" s="33">
        <f t="shared" ca="1" si="95"/>
        <v>0</v>
      </c>
      <c r="AL78" s="33">
        <f t="shared" ca="1" si="95"/>
        <v>0</v>
      </c>
      <c r="AM78" s="33">
        <f t="shared" ca="1" si="95"/>
        <v>0</v>
      </c>
      <c r="AN78" s="33">
        <f t="shared" ca="1" si="95"/>
        <v>0</v>
      </c>
      <c r="AO78" s="33">
        <f t="shared" ca="1" si="95"/>
        <v>0</v>
      </c>
      <c r="AP78" s="33">
        <f t="shared" ca="1" si="95"/>
        <v>0</v>
      </c>
      <c r="AQ78" s="33">
        <f t="shared" ref="AQ78:BR78" ca="1" si="96">ABS(AQ27)</f>
        <v>0</v>
      </c>
      <c r="AR78" s="33">
        <f t="shared" ca="1" si="96"/>
        <v>0</v>
      </c>
      <c r="AS78" s="33">
        <f t="shared" ca="1" si="96"/>
        <v>0</v>
      </c>
      <c r="AT78" s="33">
        <f t="shared" ca="1" si="96"/>
        <v>0</v>
      </c>
      <c r="AU78" s="33">
        <f t="shared" ca="1" si="96"/>
        <v>0</v>
      </c>
      <c r="AV78" s="33">
        <f t="shared" ca="1" si="96"/>
        <v>0</v>
      </c>
      <c r="AW78" s="33">
        <f t="shared" ca="1" si="96"/>
        <v>0</v>
      </c>
      <c r="AX78" s="33">
        <f t="shared" ca="1" si="96"/>
        <v>0</v>
      </c>
      <c r="AY78" s="33">
        <f t="shared" ca="1" si="96"/>
        <v>0</v>
      </c>
      <c r="AZ78" s="33">
        <f t="shared" ca="1" si="96"/>
        <v>0</v>
      </c>
      <c r="BA78" s="33">
        <f t="shared" ca="1" si="96"/>
        <v>0</v>
      </c>
      <c r="BB78" s="33">
        <f t="shared" ca="1" si="96"/>
        <v>0</v>
      </c>
      <c r="BC78" s="33">
        <f t="shared" ca="1" si="96"/>
        <v>0</v>
      </c>
      <c r="BD78" s="33">
        <f t="shared" ca="1" si="96"/>
        <v>0</v>
      </c>
      <c r="BE78" s="33">
        <f t="shared" ca="1" si="96"/>
        <v>0</v>
      </c>
      <c r="BF78" s="33">
        <f t="shared" ca="1" si="96"/>
        <v>0</v>
      </c>
      <c r="BG78" s="33">
        <f t="shared" ca="1" si="96"/>
        <v>0</v>
      </c>
      <c r="BH78" s="33">
        <f t="shared" ca="1" si="96"/>
        <v>0</v>
      </c>
      <c r="BI78" s="33">
        <f t="shared" ca="1" si="96"/>
        <v>0</v>
      </c>
      <c r="BJ78" s="33">
        <f t="shared" ca="1" si="96"/>
        <v>0</v>
      </c>
      <c r="BK78" s="33">
        <f t="shared" ca="1" si="96"/>
        <v>0</v>
      </c>
      <c r="BL78" s="33">
        <f t="shared" ca="1" si="96"/>
        <v>0</v>
      </c>
      <c r="BM78" s="33">
        <f t="shared" ca="1" si="96"/>
        <v>0</v>
      </c>
      <c r="BN78" s="33">
        <f t="shared" ca="1" si="96"/>
        <v>0</v>
      </c>
      <c r="BO78" s="33">
        <f t="shared" ca="1" si="96"/>
        <v>0</v>
      </c>
      <c r="BP78" s="33">
        <f t="shared" ca="1" si="96"/>
        <v>0</v>
      </c>
      <c r="BQ78" s="33">
        <f t="shared" ca="1" si="96"/>
        <v>0</v>
      </c>
      <c r="BR78" s="33">
        <f t="shared" ca="1" si="96"/>
        <v>0</v>
      </c>
    </row>
    <row r="79" spans="1:70" s="1" customFormat="1" x14ac:dyDescent="0.2">
      <c r="C79" s="20" t="s">
        <v>428</v>
      </c>
      <c r="E79" s="23"/>
      <c r="F79" s="23" t="str">
        <f ca="1">Scen!$F$20</f>
        <v>000' EUR</v>
      </c>
      <c r="G79" s="57">
        <f ca="1">SUM(K79:BR79)</f>
        <v>126174.51552129365</v>
      </c>
      <c r="J79" s="43"/>
      <c r="K79" s="33">
        <f>ABS(SUM(K31,K34:K38))</f>
        <v>0</v>
      </c>
      <c r="L79" s="33">
        <f t="shared" ref="L79:BR79" ca="1" si="97">ABS(SUM(L31,L34:L38))</f>
        <v>40279.918473408696</v>
      </c>
      <c r="M79" s="33">
        <f t="shared" ca="1" si="97"/>
        <v>40999.320011193391</v>
      </c>
      <c r="N79" s="33">
        <f t="shared" ca="1" si="97"/>
        <v>28973.814591565417</v>
      </c>
      <c r="O79" s="33">
        <f t="shared" ca="1" si="97"/>
        <v>15921.462445126148</v>
      </c>
      <c r="P79" s="33">
        <f t="shared" ca="1" si="97"/>
        <v>0</v>
      </c>
      <c r="Q79" s="33">
        <f t="shared" ca="1" si="97"/>
        <v>0</v>
      </c>
      <c r="R79" s="33">
        <f t="shared" ca="1" si="97"/>
        <v>0</v>
      </c>
      <c r="S79" s="33">
        <f t="shared" ca="1" si="97"/>
        <v>0</v>
      </c>
      <c r="T79" s="33">
        <f t="shared" ca="1" si="97"/>
        <v>0</v>
      </c>
      <c r="U79" s="33">
        <f t="shared" ca="1" si="97"/>
        <v>0</v>
      </c>
      <c r="V79" s="33">
        <f t="shared" ca="1" si="97"/>
        <v>0</v>
      </c>
      <c r="W79" s="33">
        <f t="shared" ca="1" si="97"/>
        <v>0</v>
      </c>
      <c r="X79" s="33">
        <f t="shared" ca="1" si="97"/>
        <v>0</v>
      </c>
      <c r="Y79" s="33">
        <f t="shared" ca="1" si="97"/>
        <v>0</v>
      </c>
      <c r="Z79" s="33">
        <f t="shared" ca="1" si="97"/>
        <v>0</v>
      </c>
      <c r="AA79" s="33">
        <f t="shared" ca="1" si="97"/>
        <v>0</v>
      </c>
      <c r="AB79" s="33">
        <f t="shared" ca="1" si="97"/>
        <v>0</v>
      </c>
      <c r="AC79" s="33">
        <f t="shared" ca="1" si="97"/>
        <v>0</v>
      </c>
      <c r="AD79" s="33">
        <f t="shared" ca="1" si="97"/>
        <v>0</v>
      </c>
      <c r="AE79" s="33">
        <f t="shared" ca="1" si="97"/>
        <v>0</v>
      </c>
      <c r="AF79" s="33">
        <f t="shared" ca="1" si="97"/>
        <v>0</v>
      </c>
      <c r="AG79" s="33">
        <f t="shared" ca="1" si="97"/>
        <v>0</v>
      </c>
      <c r="AH79" s="33">
        <f t="shared" ca="1" si="97"/>
        <v>0</v>
      </c>
      <c r="AI79" s="33">
        <f t="shared" ca="1" si="97"/>
        <v>0</v>
      </c>
      <c r="AJ79" s="33">
        <f t="shared" ca="1" si="97"/>
        <v>0</v>
      </c>
      <c r="AK79" s="33">
        <f t="shared" ca="1" si="97"/>
        <v>0</v>
      </c>
      <c r="AL79" s="33">
        <f t="shared" ca="1" si="97"/>
        <v>0</v>
      </c>
      <c r="AM79" s="33">
        <f t="shared" ca="1" si="97"/>
        <v>0</v>
      </c>
      <c r="AN79" s="33">
        <f t="shared" ca="1" si="97"/>
        <v>0</v>
      </c>
      <c r="AO79" s="33">
        <f t="shared" ca="1" si="97"/>
        <v>0</v>
      </c>
      <c r="AP79" s="33">
        <f t="shared" ca="1" si="97"/>
        <v>0</v>
      </c>
      <c r="AQ79" s="33">
        <f t="shared" ca="1" si="97"/>
        <v>0</v>
      </c>
      <c r="AR79" s="33">
        <f t="shared" ca="1" si="97"/>
        <v>0</v>
      </c>
      <c r="AS79" s="33">
        <f t="shared" ca="1" si="97"/>
        <v>0</v>
      </c>
      <c r="AT79" s="33">
        <f t="shared" ca="1" si="97"/>
        <v>0</v>
      </c>
      <c r="AU79" s="33">
        <f t="shared" ca="1" si="97"/>
        <v>0</v>
      </c>
      <c r="AV79" s="33">
        <f t="shared" ca="1" si="97"/>
        <v>0</v>
      </c>
      <c r="AW79" s="33">
        <f t="shared" ca="1" si="97"/>
        <v>0</v>
      </c>
      <c r="AX79" s="33">
        <f t="shared" ca="1" si="97"/>
        <v>0</v>
      </c>
      <c r="AY79" s="33">
        <f t="shared" ca="1" si="97"/>
        <v>0</v>
      </c>
      <c r="AZ79" s="33">
        <f t="shared" ca="1" si="97"/>
        <v>0</v>
      </c>
      <c r="BA79" s="33">
        <f t="shared" ca="1" si="97"/>
        <v>0</v>
      </c>
      <c r="BB79" s="33">
        <f t="shared" ca="1" si="97"/>
        <v>0</v>
      </c>
      <c r="BC79" s="33">
        <f t="shared" ca="1" si="97"/>
        <v>0</v>
      </c>
      <c r="BD79" s="33">
        <f t="shared" ca="1" si="97"/>
        <v>0</v>
      </c>
      <c r="BE79" s="33">
        <f t="shared" ca="1" si="97"/>
        <v>0</v>
      </c>
      <c r="BF79" s="33">
        <f t="shared" ca="1" si="97"/>
        <v>0</v>
      </c>
      <c r="BG79" s="33">
        <f t="shared" ca="1" si="97"/>
        <v>0</v>
      </c>
      <c r="BH79" s="33">
        <f t="shared" ca="1" si="97"/>
        <v>0</v>
      </c>
      <c r="BI79" s="33">
        <f t="shared" ca="1" si="97"/>
        <v>0</v>
      </c>
      <c r="BJ79" s="33">
        <f t="shared" ca="1" si="97"/>
        <v>0</v>
      </c>
      <c r="BK79" s="33">
        <f t="shared" ca="1" si="97"/>
        <v>0</v>
      </c>
      <c r="BL79" s="33">
        <f t="shared" ca="1" si="97"/>
        <v>0</v>
      </c>
      <c r="BM79" s="33">
        <f t="shared" ca="1" si="97"/>
        <v>0</v>
      </c>
      <c r="BN79" s="33">
        <f t="shared" ca="1" si="97"/>
        <v>0</v>
      </c>
      <c r="BO79" s="33">
        <f t="shared" ca="1" si="97"/>
        <v>0</v>
      </c>
      <c r="BP79" s="33">
        <f t="shared" ca="1" si="97"/>
        <v>0</v>
      </c>
      <c r="BQ79" s="33">
        <f t="shared" ca="1" si="97"/>
        <v>0</v>
      </c>
      <c r="BR79" s="33">
        <f t="shared" ca="1" si="97"/>
        <v>0</v>
      </c>
    </row>
    <row r="80" spans="1:70" s="1" customFormat="1" x14ac:dyDescent="0.2">
      <c r="C80" s="20" t="s">
        <v>429</v>
      </c>
      <c r="E80" s="23"/>
      <c r="F80" s="23" t="str">
        <f ca="1">Scen!$F$20</f>
        <v>000' EUR</v>
      </c>
      <c r="G80" s="57">
        <f ca="1">SUM(K80:BR80)</f>
        <v>4785.2877312280034</v>
      </c>
      <c r="J80" s="43"/>
      <c r="K80" s="33">
        <f t="shared" ref="K80:AP80" si="98">ABS(SUM(K29:K30,K32:K33))</f>
        <v>0</v>
      </c>
      <c r="L80" s="33">
        <f t="shared" ca="1" si="98"/>
        <v>4785.2877312280034</v>
      </c>
      <c r="M80" s="33">
        <f t="shared" ca="1" si="98"/>
        <v>0</v>
      </c>
      <c r="N80" s="33">
        <f t="shared" ca="1" si="98"/>
        <v>0</v>
      </c>
      <c r="O80" s="33">
        <f t="shared" ca="1" si="98"/>
        <v>0</v>
      </c>
      <c r="P80" s="33">
        <f t="shared" ca="1" si="98"/>
        <v>0</v>
      </c>
      <c r="Q80" s="33">
        <f t="shared" ca="1" si="98"/>
        <v>0</v>
      </c>
      <c r="R80" s="33">
        <f t="shared" ca="1" si="98"/>
        <v>0</v>
      </c>
      <c r="S80" s="33">
        <f t="shared" ca="1" si="98"/>
        <v>0</v>
      </c>
      <c r="T80" s="33">
        <f t="shared" ca="1" si="98"/>
        <v>0</v>
      </c>
      <c r="U80" s="33">
        <f t="shared" ca="1" si="98"/>
        <v>0</v>
      </c>
      <c r="V80" s="33">
        <f t="shared" ca="1" si="98"/>
        <v>0</v>
      </c>
      <c r="W80" s="33">
        <f t="shared" ca="1" si="98"/>
        <v>0</v>
      </c>
      <c r="X80" s="33">
        <f t="shared" ca="1" si="98"/>
        <v>0</v>
      </c>
      <c r="Y80" s="33">
        <f t="shared" ca="1" si="98"/>
        <v>0</v>
      </c>
      <c r="Z80" s="33">
        <f t="shared" ca="1" si="98"/>
        <v>0</v>
      </c>
      <c r="AA80" s="33">
        <f t="shared" ca="1" si="98"/>
        <v>0</v>
      </c>
      <c r="AB80" s="33">
        <f t="shared" ca="1" si="98"/>
        <v>0</v>
      </c>
      <c r="AC80" s="33">
        <f t="shared" ca="1" si="98"/>
        <v>0</v>
      </c>
      <c r="AD80" s="33">
        <f t="shared" ca="1" si="98"/>
        <v>0</v>
      </c>
      <c r="AE80" s="33">
        <f t="shared" ca="1" si="98"/>
        <v>0</v>
      </c>
      <c r="AF80" s="33">
        <f t="shared" ca="1" si="98"/>
        <v>0</v>
      </c>
      <c r="AG80" s="33">
        <f t="shared" ca="1" si="98"/>
        <v>0</v>
      </c>
      <c r="AH80" s="33">
        <f t="shared" ca="1" si="98"/>
        <v>0</v>
      </c>
      <c r="AI80" s="33">
        <f t="shared" ca="1" si="98"/>
        <v>0</v>
      </c>
      <c r="AJ80" s="33">
        <f t="shared" ca="1" si="98"/>
        <v>0</v>
      </c>
      <c r="AK80" s="33">
        <f t="shared" ca="1" si="98"/>
        <v>0</v>
      </c>
      <c r="AL80" s="33">
        <f t="shared" ca="1" si="98"/>
        <v>0</v>
      </c>
      <c r="AM80" s="33">
        <f t="shared" ca="1" si="98"/>
        <v>0</v>
      </c>
      <c r="AN80" s="33">
        <f t="shared" ca="1" si="98"/>
        <v>0</v>
      </c>
      <c r="AO80" s="33">
        <f t="shared" ca="1" si="98"/>
        <v>0</v>
      </c>
      <c r="AP80" s="33">
        <f t="shared" ca="1" si="98"/>
        <v>0</v>
      </c>
      <c r="AQ80" s="33">
        <f t="shared" ref="AQ80:BR80" ca="1" si="99">ABS(SUM(AQ29:AQ30,AQ32:AQ33))</f>
        <v>0</v>
      </c>
      <c r="AR80" s="33">
        <f t="shared" ca="1" si="99"/>
        <v>0</v>
      </c>
      <c r="AS80" s="33">
        <f t="shared" ca="1" si="99"/>
        <v>0</v>
      </c>
      <c r="AT80" s="33">
        <f t="shared" ca="1" si="99"/>
        <v>0</v>
      </c>
      <c r="AU80" s="33">
        <f t="shared" ca="1" si="99"/>
        <v>0</v>
      </c>
      <c r="AV80" s="33">
        <f t="shared" ca="1" si="99"/>
        <v>0</v>
      </c>
      <c r="AW80" s="33">
        <f t="shared" ca="1" si="99"/>
        <v>0</v>
      </c>
      <c r="AX80" s="33">
        <f t="shared" ca="1" si="99"/>
        <v>0</v>
      </c>
      <c r="AY80" s="33">
        <f t="shared" ca="1" si="99"/>
        <v>0</v>
      </c>
      <c r="AZ80" s="33">
        <f t="shared" ca="1" si="99"/>
        <v>0</v>
      </c>
      <c r="BA80" s="33">
        <f t="shared" ca="1" si="99"/>
        <v>0</v>
      </c>
      <c r="BB80" s="33">
        <f t="shared" ca="1" si="99"/>
        <v>0</v>
      </c>
      <c r="BC80" s="33">
        <f t="shared" ca="1" si="99"/>
        <v>0</v>
      </c>
      <c r="BD80" s="33">
        <f t="shared" ca="1" si="99"/>
        <v>0</v>
      </c>
      <c r="BE80" s="33">
        <f t="shared" ca="1" si="99"/>
        <v>0</v>
      </c>
      <c r="BF80" s="33">
        <f t="shared" ca="1" si="99"/>
        <v>0</v>
      </c>
      <c r="BG80" s="33">
        <f t="shared" ca="1" si="99"/>
        <v>0</v>
      </c>
      <c r="BH80" s="33">
        <f t="shared" ca="1" si="99"/>
        <v>0</v>
      </c>
      <c r="BI80" s="33">
        <f t="shared" ca="1" si="99"/>
        <v>0</v>
      </c>
      <c r="BJ80" s="33">
        <f t="shared" ca="1" si="99"/>
        <v>0</v>
      </c>
      <c r="BK80" s="33">
        <f t="shared" ca="1" si="99"/>
        <v>0</v>
      </c>
      <c r="BL80" s="33">
        <f t="shared" ca="1" si="99"/>
        <v>0</v>
      </c>
      <c r="BM80" s="33">
        <f t="shared" ca="1" si="99"/>
        <v>0</v>
      </c>
      <c r="BN80" s="33">
        <f t="shared" ca="1" si="99"/>
        <v>0</v>
      </c>
      <c r="BO80" s="33">
        <f t="shared" ca="1" si="99"/>
        <v>0</v>
      </c>
      <c r="BP80" s="33">
        <f t="shared" ca="1" si="99"/>
        <v>0</v>
      </c>
      <c r="BQ80" s="33">
        <f t="shared" ca="1" si="99"/>
        <v>0</v>
      </c>
      <c r="BR80" s="33">
        <f t="shared" ca="1" si="99"/>
        <v>0</v>
      </c>
    </row>
    <row r="81" spans="1:71" s="1" customFormat="1" x14ac:dyDescent="0.2">
      <c r="C81" s="20" t="s">
        <v>430</v>
      </c>
      <c r="E81" s="23"/>
      <c r="F81" s="23" t="str">
        <f ca="1">Scen!$F$20</f>
        <v>000' EUR</v>
      </c>
      <c r="G81" s="57">
        <f>SUM(K81:BR81)</f>
        <v>4785.2877312280034</v>
      </c>
      <c r="J81" s="43"/>
      <c r="K81" s="33">
        <f>ABS(K29)</f>
        <v>0</v>
      </c>
      <c r="L81" s="33">
        <f t="shared" ref="L81:BR81" si="100">ABS(L29)</f>
        <v>4785.2877312280034</v>
      </c>
      <c r="M81" s="33">
        <f t="shared" si="100"/>
        <v>0</v>
      </c>
      <c r="N81" s="33">
        <f t="shared" si="100"/>
        <v>0</v>
      </c>
      <c r="O81" s="33">
        <f t="shared" si="100"/>
        <v>0</v>
      </c>
      <c r="P81" s="33">
        <f t="shared" si="100"/>
        <v>0</v>
      </c>
      <c r="Q81" s="33">
        <f t="shared" si="100"/>
        <v>0</v>
      </c>
      <c r="R81" s="33">
        <f t="shared" si="100"/>
        <v>0</v>
      </c>
      <c r="S81" s="33">
        <f t="shared" si="100"/>
        <v>0</v>
      </c>
      <c r="T81" s="33">
        <f t="shared" si="100"/>
        <v>0</v>
      </c>
      <c r="U81" s="33">
        <f t="shared" si="100"/>
        <v>0</v>
      </c>
      <c r="V81" s="33">
        <f t="shared" si="100"/>
        <v>0</v>
      </c>
      <c r="W81" s="33">
        <f t="shared" si="100"/>
        <v>0</v>
      </c>
      <c r="X81" s="33">
        <f t="shared" si="100"/>
        <v>0</v>
      </c>
      <c r="Y81" s="33">
        <f t="shared" si="100"/>
        <v>0</v>
      </c>
      <c r="Z81" s="33">
        <f t="shared" si="100"/>
        <v>0</v>
      </c>
      <c r="AA81" s="33">
        <f t="shared" si="100"/>
        <v>0</v>
      </c>
      <c r="AB81" s="33">
        <f t="shared" si="100"/>
        <v>0</v>
      </c>
      <c r="AC81" s="33">
        <f t="shared" si="100"/>
        <v>0</v>
      </c>
      <c r="AD81" s="33">
        <f t="shared" si="100"/>
        <v>0</v>
      </c>
      <c r="AE81" s="33">
        <f t="shared" si="100"/>
        <v>0</v>
      </c>
      <c r="AF81" s="33">
        <f t="shared" si="100"/>
        <v>0</v>
      </c>
      <c r="AG81" s="33">
        <f t="shared" si="100"/>
        <v>0</v>
      </c>
      <c r="AH81" s="33">
        <f t="shared" si="100"/>
        <v>0</v>
      </c>
      <c r="AI81" s="33">
        <f t="shared" si="100"/>
        <v>0</v>
      </c>
      <c r="AJ81" s="33">
        <f t="shared" si="100"/>
        <v>0</v>
      </c>
      <c r="AK81" s="33">
        <f t="shared" si="100"/>
        <v>0</v>
      </c>
      <c r="AL81" s="33">
        <f t="shared" si="100"/>
        <v>0</v>
      </c>
      <c r="AM81" s="33">
        <f t="shared" si="100"/>
        <v>0</v>
      </c>
      <c r="AN81" s="33">
        <f t="shared" si="100"/>
        <v>0</v>
      </c>
      <c r="AO81" s="33">
        <f t="shared" si="100"/>
        <v>0</v>
      </c>
      <c r="AP81" s="33">
        <f t="shared" si="100"/>
        <v>0</v>
      </c>
      <c r="AQ81" s="33">
        <f t="shared" si="100"/>
        <v>0</v>
      </c>
      <c r="AR81" s="33">
        <f t="shared" si="100"/>
        <v>0</v>
      </c>
      <c r="AS81" s="33">
        <f t="shared" si="100"/>
        <v>0</v>
      </c>
      <c r="AT81" s="33">
        <f t="shared" si="100"/>
        <v>0</v>
      </c>
      <c r="AU81" s="33">
        <f t="shared" si="100"/>
        <v>0</v>
      </c>
      <c r="AV81" s="33">
        <f t="shared" si="100"/>
        <v>0</v>
      </c>
      <c r="AW81" s="33">
        <f t="shared" si="100"/>
        <v>0</v>
      </c>
      <c r="AX81" s="33">
        <f t="shared" si="100"/>
        <v>0</v>
      </c>
      <c r="AY81" s="33">
        <f t="shared" si="100"/>
        <v>0</v>
      </c>
      <c r="AZ81" s="33">
        <f t="shared" si="100"/>
        <v>0</v>
      </c>
      <c r="BA81" s="33">
        <f t="shared" si="100"/>
        <v>0</v>
      </c>
      <c r="BB81" s="33">
        <f t="shared" si="100"/>
        <v>0</v>
      </c>
      <c r="BC81" s="33">
        <f t="shared" si="100"/>
        <v>0</v>
      </c>
      <c r="BD81" s="33">
        <f t="shared" si="100"/>
        <v>0</v>
      </c>
      <c r="BE81" s="33">
        <f t="shared" si="100"/>
        <v>0</v>
      </c>
      <c r="BF81" s="33">
        <f t="shared" si="100"/>
        <v>0</v>
      </c>
      <c r="BG81" s="33">
        <f t="shared" si="100"/>
        <v>0</v>
      </c>
      <c r="BH81" s="33">
        <f t="shared" si="100"/>
        <v>0</v>
      </c>
      <c r="BI81" s="33">
        <f t="shared" si="100"/>
        <v>0</v>
      </c>
      <c r="BJ81" s="33">
        <f t="shared" si="100"/>
        <v>0</v>
      </c>
      <c r="BK81" s="33">
        <f t="shared" si="100"/>
        <v>0</v>
      </c>
      <c r="BL81" s="33">
        <f t="shared" si="100"/>
        <v>0</v>
      </c>
      <c r="BM81" s="33">
        <f t="shared" si="100"/>
        <v>0</v>
      </c>
      <c r="BN81" s="33">
        <f t="shared" si="100"/>
        <v>0</v>
      </c>
      <c r="BO81" s="33">
        <f t="shared" si="100"/>
        <v>0</v>
      </c>
      <c r="BP81" s="33">
        <f t="shared" si="100"/>
        <v>0</v>
      </c>
      <c r="BQ81" s="33">
        <f t="shared" si="100"/>
        <v>0</v>
      </c>
      <c r="BR81" s="33">
        <f t="shared" si="100"/>
        <v>0</v>
      </c>
    </row>
    <row r="82" spans="1:71" s="1" customFormat="1" x14ac:dyDescent="0.2">
      <c r="C82" s="20" t="s">
        <v>431</v>
      </c>
      <c r="E82" s="23"/>
      <c r="F82" s="23" t="str">
        <f ca="1">Scen!$F$20</f>
        <v>000' EUR</v>
      </c>
      <c r="G82" s="57">
        <f t="shared" ref="G82:G85" ca="1" si="101">SUM(K82:BR82)</f>
        <v>24203.89927999998</v>
      </c>
      <c r="J82" s="43"/>
      <c r="K82" s="33">
        <f ca="1">ABS(SUM(K42:K43))</f>
        <v>0</v>
      </c>
      <c r="L82" s="33">
        <f t="shared" ref="L82:BR82" ca="1" si="102">ABS(SUM(L42:L43))</f>
        <v>93.765779999982442</v>
      </c>
      <c r="M82" s="33">
        <f t="shared" ca="1" si="102"/>
        <v>13240.792934816734</v>
      </c>
      <c r="N82" s="33">
        <f t="shared" ca="1" si="102"/>
        <v>3707.133259835723</v>
      </c>
      <c r="O82" s="33">
        <f t="shared" ca="1" si="102"/>
        <v>2757.78127534754</v>
      </c>
      <c r="P82" s="33">
        <f t="shared" ca="1" si="102"/>
        <v>0</v>
      </c>
      <c r="Q82" s="33">
        <f t="shared" ca="1" si="102"/>
        <v>0</v>
      </c>
      <c r="R82" s="33">
        <f t="shared" ca="1" si="102"/>
        <v>0</v>
      </c>
      <c r="S82" s="33">
        <f t="shared" ca="1" si="102"/>
        <v>0</v>
      </c>
      <c r="T82" s="33">
        <f t="shared" ca="1" si="102"/>
        <v>0</v>
      </c>
      <c r="U82" s="33">
        <f t="shared" ca="1" si="102"/>
        <v>0</v>
      </c>
      <c r="V82" s="33">
        <f t="shared" ca="1" si="102"/>
        <v>0</v>
      </c>
      <c r="W82" s="33">
        <f t="shared" ca="1" si="102"/>
        <v>0</v>
      </c>
      <c r="X82" s="33">
        <f t="shared" ca="1" si="102"/>
        <v>0</v>
      </c>
      <c r="Y82" s="33">
        <f t="shared" ca="1" si="102"/>
        <v>0</v>
      </c>
      <c r="Z82" s="33">
        <f t="shared" ca="1" si="102"/>
        <v>0</v>
      </c>
      <c r="AA82" s="33">
        <f t="shared" ca="1" si="102"/>
        <v>0</v>
      </c>
      <c r="AB82" s="33">
        <f t="shared" ca="1" si="102"/>
        <v>0</v>
      </c>
      <c r="AC82" s="33">
        <f t="shared" ca="1" si="102"/>
        <v>4404.4260299999996</v>
      </c>
      <c r="AD82" s="33">
        <f t="shared" ca="1" si="102"/>
        <v>0</v>
      </c>
      <c r="AE82" s="33">
        <f t="shared" ca="1" si="102"/>
        <v>0</v>
      </c>
      <c r="AF82" s="33">
        <f t="shared" ca="1" si="102"/>
        <v>0</v>
      </c>
      <c r="AG82" s="33">
        <f t="shared" ca="1" si="102"/>
        <v>0</v>
      </c>
      <c r="AH82" s="33">
        <f t="shared" ca="1" si="102"/>
        <v>0</v>
      </c>
      <c r="AI82" s="33">
        <f t="shared" ca="1" si="102"/>
        <v>0</v>
      </c>
      <c r="AJ82" s="33">
        <f t="shared" ca="1" si="102"/>
        <v>0</v>
      </c>
      <c r="AK82" s="33">
        <f t="shared" ca="1" si="102"/>
        <v>0</v>
      </c>
      <c r="AL82" s="33">
        <f t="shared" ca="1" si="102"/>
        <v>0</v>
      </c>
      <c r="AM82" s="33">
        <f t="shared" ca="1" si="102"/>
        <v>0</v>
      </c>
      <c r="AN82" s="33">
        <f t="shared" ca="1" si="102"/>
        <v>0</v>
      </c>
      <c r="AO82" s="33">
        <f t="shared" ca="1" si="102"/>
        <v>0</v>
      </c>
      <c r="AP82" s="33">
        <f t="shared" ca="1" si="102"/>
        <v>0</v>
      </c>
      <c r="AQ82" s="33">
        <f t="shared" ca="1" si="102"/>
        <v>0</v>
      </c>
      <c r="AR82" s="33">
        <f t="shared" ca="1" si="102"/>
        <v>0</v>
      </c>
      <c r="AS82" s="33">
        <f t="shared" ca="1" si="102"/>
        <v>0</v>
      </c>
      <c r="AT82" s="33">
        <f t="shared" ca="1" si="102"/>
        <v>0</v>
      </c>
      <c r="AU82" s="33">
        <f t="shared" ca="1" si="102"/>
        <v>0</v>
      </c>
      <c r="AV82" s="33">
        <f t="shared" ca="1" si="102"/>
        <v>0</v>
      </c>
      <c r="AW82" s="33">
        <f t="shared" ca="1" si="102"/>
        <v>0</v>
      </c>
      <c r="AX82" s="33">
        <f t="shared" ca="1" si="102"/>
        <v>0</v>
      </c>
      <c r="AY82" s="33">
        <f t="shared" ca="1" si="102"/>
        <v>0</v>
      </c>
      <c r="AZ82" s="33">
        <f t="shared" ca="1" si="102"/>
        <v>0</v>
      </c>
      <c r="BA82" s="33">
        <f t="shared" ca="1" si="102"/>
        <v>0</v>
      </c>
      <c r="BB82" s="33">
        <f t="shared" ca="1" si="102"/>
        <v>0</v>
      </c>
      <c r="BC82" s="33">
        <f t="shared" ca="1" si="102"/>
        <v>0</v>
      </c>
      <c r="BD82" s="33">
        <f t="shared" ca="1" si="102"/>
        <v>0</v>
      </c>
      <c r="BE82" s="33">
        <f t="shared" ca="1" si="102"/>
        <v>0</v>
      </c>
      <c r="BF82" s="33">
        <f t="shared" ca="1" si="102"/>
        <v>0</v>
      </c>
      <c r="BG82" s="33">
        <f t="shared" ca="1" si="102"/>
        <v>0</v>
      </c>
      <c r="BH82" s="33">
        <f t="shared" ca="1" si="102"/>
        <v>0</v>
      </c>
      <c r="BI82" s="33">
        <f t="shared" ca="1" si="102"/>
        <v>0</v>
      </c>
      <c r="BJ82" s="33">
        <f t="shared" ca="1" si="102"/>
        <v>0</v>
      </c>
      <c r="BK82" s="33">
        <f t="shared" ca="1" si="102"/>
        <v>0</v>
      </c>
      <c r="BL82" s="33">
        <f t="shared" ca="1" si="102"/>
        <v>0</v>
      </c>
      <c r="BM82" s="33">
        <f t="shared" ca="1" si="102"/>
        <v>0</v>
      </c>
      <c r="BN82" s="33">
        <f t="shared" ca="1" si="102"/>
        <v>0</v>
      </c>
      <c r="BO82" s="33">
        <f t="shared" ca="1" si="102"/>
        <v>0</v>
      </c>
      <c r="BP82" s="33">
        <f t="shared" ca="1" si="102"/>
        <v>0</v>
      </c>
      <c r="BQ82" s="33">
        <f t="shared" ca="1" si="102"/>
        <v>0</v>
      </c>
      <c r="BR82" s="33">
        <f t="shared" ca="1" si="102"/>
        <v>0</v>
      </c>
    </row>
    <row r="83" spans="1:71" s="1" customFormat="1" x14ac:dyDescent="0.2">
      <c r="C83" s="20" t="s">
        <v>432</v>
      </c>
      <c r="E83" s="23"/>
      <c r="F83" s="23" t="str">
        <f ca="1">Scen!$F$20</f>
        <v>000' EUR</v>
      </c>
      <c r="G83" s="57">
        <f t="shared" ca="1" si="101"/>
        <v>3510.667236200296</v>
      </c>
      <c r="J83" s="43"/>
      <c r="K83" s="33">
        <f>ABS(SUM(K44:K45))</f>
        <v>0</v>
      </c>
      <c r="L83" s="33">
        <f t="shared" ref="L83:BR83" ca="1" si="103">ABS(SUM(L44:L45))</f>
        <v>1689.4476194937113</v>
      </c>
      <c r="M83" s="33">
        <f t="shared" ca="1" si="103"/>
        <v>56.980736394445749</v>
      </c>
      <c r="N83" s="33">
        <f t="shared" ca="1" si="103"/>
        <v>40.708414258058696</v>
      </c>
      <c r="O83" s="33">
        <f t="shared" ca="1" si="103"/>
        <v>45.279450010228196</v>
      </c>
      <c r="P83" s="33">
        <f t="shared" ca="1" si="103"/>
        <v>46.025962946136701</v>
      </c>
      <c r="Q83" s="33">
        <f t="shared" ca="1" si="103"/>
        <v>130.64432036385347</v>
      </c>
      <c r="R83" s="33">
        <f t="shared" ca="1" si="103"/>
        <v>176.30138500861256</v>
      </c>
      <c r="S83" s="33">
        <f t="shared" ca="1" si="103"/>
        <v>227.17898543346789</v>
      </c>
      <c r="T83" s="33">
        <f t="shared" ca="1" si="103"/>
        <v>143.28604260439917</v>
      </c>
      <c r="U83" s="33">
        <f t="shared" ca="1" si="103"/>
        <v>151.32654296737041</v>
      </c>
      <c r="V83" s="33">
        <f t="shared" ca="1" si="103"/>
        <v>173.67723816877484</v>
      </c>
      <c r="W83" s="33">
        <f t="shared" ca="1" si="103"/>
        <v>269.09330076833879</v>
      </c>
      <c r="X83" s="33">
        <f t="shared" ca="1" si="103"/>
        <v>219.62006212388104</v>
      </c>
      <c r="Y83" s="33">
        <f t="shared" ca="1" si="103"/>
        <v>141.09717565901735</v>
      </c>
      <c r="Z83" s="33">
        <f t="shared" ca="1" si="103"/>
        <v>0</v>
      </c>
      <c r="AA83" s="33">
        <f t="shared" ca="1" si="103"/>
        <v>0</v>
      </c>
      <c r="AB83" s="33">
        <f t="shared" ca="1" si="103"/>
        <v>0</v>
      </c>
      <c r="AC83" s="33">
        <f t="shared" ca="1" si="103"/>
        <v>0</v>
      </c>
      <c r="AD83" s="33">
        <f t="shared" ca="1" si="103"/>
        <v>0</v>
      </c>
      <c r="AE83" s="33">
        <f t="shared" ca="1" si="103"/>
        <v>0</v>
      </c>
      <c r="AF83" s="33">
        <f t="shared" ca="1" si="103"/>
        <v>0</v>
      </c>
      <c r="AG83" s="33">
        <f t="shared" ca="1" si="103"/>
        <v>0</v>
      </c>
      <c r="AH83" s="33">
        <f t="shared" ca="1" si="103"/>
        <v>0</v>
      </c>
      <c r="AI83" s="33">
        <f t="shared" ca="1" si="103"/>
        <v>0</v>
      </c>
      <c r="AJ83" s="33">
        <f t="shared" ca="1" si="103"/>
        <v>0</v>
      </c>
      <c r="AK83" s="33">
        <f t="shared" ca="1" si="103"/>
        <v>0</v>
      </c>
      <c r="AL83" s="33">
        <f t="shared" ca="1" si="103"/>
        <v>0</v>
      </c>
      <c r="AM83" s="33">
        <f t="shared" ca="1" si="103"/>
        <v>0</v>
      </c>
      <c r="AN83" s="33">
        <f t="shared" ca="1" si="103"/>
        <v>0</v>
      </c>
      <c r="AO83" s="33">
        <f t="shared" ca="1" si="103"/>
        <v>0</v>
      </c>
      <c r="AP83" s="33">
        <f t="shared" ca="1" si="103"/>
        <v>0</v>
      </c>
      <c r="AQ83" s="33">
        <f t="shared" ca="1" si="103"/>
        <v>0</v>
      </c>
      <c r="AR83" s="33">
        <f t="shared" ca="1" si="103"/>
        <v>0</v>
      </c>
      <c r="AS83" s="33">
        <f t="shared" ca="1" si="103"/>
        <v>0</v>
      </c>
      <c r="AT83" s="33">
        <f t="shared" ca="1" si="103"/>
        <v>0</v>
      </c>
      <c r="AU83" s="33">
        <f t="shared" ca="1" si="103"/>
        <v>0</v>
      </c>
      <c r="AV83" s="33">
        <f t="shared" ca="1" si="103"/>
        <v>0</v>
      </c>
      <c r="AW83" s="33">
        <f t="shared" ca="1" si="103"/>
        <v>0</v>
      </c>
      <c r="AX83" s="33">
        <f t="shared" ca="1" si="103"/>
        <v>0</v>
      </c>
      <c r="AY83" s="33">
        <f t="shared" ca="1" si="103"/>
        <v>0</v>
      </c>
      <c r="AZ83" s="33">
        <f t="shared" ca="1" si="103"/>
        <v>0</v>
      </c>
      <c r="BA83" s="33">
        <f t="shared" ca="1" si="103"/>
        <v>0</v>
      </c>
      <c r="BB83" s="33">
        <f t="shared" ca="1" si="103"/>
        <v>0</v>
      </c>
      <c r="BC83" s="33">
        <f t="shared" ca="1" si="103"/>
        <v>0</v>
      </c>
      <c r="BD83" s="33">
        <f t="shared" ca="1" si="103"/>
        <v>0</v>
      </c>
      <c r="BE83" s="33">
        <f t="shared" ca="1" si="103"/>
        <v>0</v>
      </c>
      <c r="BF83" s="33">
        <f t="shared" ca="1" si="103"/>
        <v>0</v>
      </c>
      <c r="BG83" s="33">
        <f t="shared" ca="1" si="103"/>
        <v>0</v>
      </c>
      <c r="BH83" s="33">
        <f t="shared" ca="1" si="103"/>
        <v>0</v>
      </c>
      <c r="BI83" s="33">
        <f t="shared" ca="1" si="103"/>
        <v>0</v>
      </c>
      <c r="BJ83" s="33">
        <f t="shared" ca="1" si="103"/>
        <v>0</v>
      </c>
      <c r="BK83" s="33">
        <f t="shared" ca="1" si="103"/>
        <v>0</v>
      </c>
      <c r="BL83" s="33">
        <f t="shared" ca="1" si="103"/>
        <v>0</v>
      </c>
      <c r="BM83" s="33">
        <f t="shared" ca="1" si="103"/>
        <v>0</v>
      </c>
      <c r="BN83" s="33">
        <f t="shared" ca="1" si="103"/>
        <v>0</v>
      </c>
      <c r="BO83" s="33">
        <f t="shared" ca="1" si="103"/>
        <v>0</v>
      </c>
      <c r="BP83" s="33">
        <f t="shared" ca="1" si="103"/>
        <v>0</v>
      </c>
      <c r="BQ83" s="33">
        <f t="shared" ca="1" si="103"/>
        <v>0</v>
      </c>
      <c r="BR83" s="33">
        <f t="shared" ca="1" si="103"/>
        <v>0</v>
      </c>
    </row>
    <row r="84" spans="1:71" s="1" customFormat="1" x14ac:dyDescent="0.2">
      <c r="C84" s="20" t="s">
        <v>325</v>
      </c>
      <c r="E84" s="23"/>
      <c r="F84" s="23" t="str">
        <f ca="1">Scen!$F$20</f>
        <v>000' EUR</v>
      </c>
      <c r="G84" s="57">
        <f t="shared" ca="1" si="101"/>
        <v>395171.81477366289</v>
      </c>
      <c r="J84" s="43"/>
      <c r="K84" s="33">
        <f>ABS(SUM(K49:K50))</f>
        <v>0</v>
      </c>
      <c r="L84" s="33">
        <f t="shared" ref="L84:BR84" ca="1" si="104">ABS(SUM(L49:L50))</f>
        <v>6126.141481540345</v>
      </c>
      <c r="M84" s="33">
        <f t="shared" ca="1" si="104"/>
        <v>16115.795721752831</v>
      </c>
      <c r="N84" s="33">
        <f t="shared" ca="1" si="104"/>
        <v>26860.636009795227</v>
      </c>
      <c r="O84" s="33">
        <f t="shared" ca="1" si="104"/>
        <v>43335.52321026627</v>
      </c>
      <c r="P84" s="33">
        <f t="shared" ca="1" si="104"/>
        <v>49093.031443461994</v>
      </c>
      <c r="Q84" s="33">
        <f t="shared" ca="1" si="104"/>
        <v>57461.818183546049</v>
      </c>
      <c r="R84" s="33">
        <f t="shared" ca="1" si="104"/>
        <v>62372.001182412692</v>
      </c>
      <c r="S84" s="33">
        <f t="shared" ca="1" si="104"/>
        <v>73739.817641997492</v>
      </c>
      <c r="T84" s="33">
        <f t="shared" ca="1" si="104"/>
        <v>60067.049898890007</v>
      </c>
      <c r="U84" s="33">
        <f t="shared" ca="1" si="104"/>
        <v>0</v>
      </c>
      <c r="V84" s="33">
        <f t="shared" ca="1" si="104"/>
        <v>0</v>
      </c>
      <c r="W84" s="33">
        <f t="shared" ca="1" si="104"/>
        <v>0</v>
      </c>
      <c r="X84" s="33">
        <f t="shared" ca="1" si="104"/>
        <v>0</v>
      </c>
      <c r="Y84" s="33">
        <f t="shared" ca="1" si="104"/>
        <v>0</v>
      </c>
      <c r="Z84" s="33">
        <f t="shared" ca="1" si="104"/>
        <v>0</v>
      </c>
      <c r="AA84" s="33">
        <f t="shared" ca="1" si="104"/>
        <v>0</v>
      </c>
      <c r="AB84" s="33">
        <f t="shared" ca="1" si="104"/>
        <v>0</v>
      </c>
      <c r="AC84" s="33">
        <f t="shared" ca="1" si="104"/>
        <v>0</v>
      </c>
      <c r="AD84" s="33">
        <f t="shared" ca="1" si="104"/>
        <v>0</v>
      </c>
      <c r="AE84" s="33">
        <f t="shared" ca="1" si="104"/>
        <v>0</v>
      </c>
      <c r="AF84" s="33">
        <f t="shared" ca="1" si="104"/>
        <v>0</v>
      </c>
      <c r="AG84" s="33">
        <f t="shared" ca="1" si="104"/>
        <v>0</v>
      </c>
      <c r="AH84" s="33">
        <f t="shared" ca="1" si="104"/>
        <v>0</v>
      </c>
      <c r="AI84" s="33">
        <f t="shared" ca="1" si="104"/>
        <v>0</v>
      </c>
      <c r="AJ84" s="33">
        <f t="shared" ca="1" si="104"/>
        <v>0</v>
      </c>
      <c r="AK84" s="33">
        <f t="shared" ca="1" si="104"/>
        <v>0</v>
      </c>
      <c r="AL84" s="33">
        <f t="shared" ca="1" si="104"/>
        <v>0</v>
      </c>
      <c r="AM84" s="33">
        <f t="shared" ca="1" si="104"/>
        <v>0</v>
      </c>
      <c r="AN84" s="33">
        <f t="shared" ca="1" si="104"/>
        <v>0</v>
      </c>
      <c r="AO84" s="33">
        <f t="shared" ca="1" si="104"/>
        <v>0</v>
      </c>
      <c r="AP84" s="33">
        <f t="shared" ca="1" si="104"/>
        <v>0</v>
      </c>
      <c r="AQ84" s="33">
        <f t="shared" ca="1" si="104"/>
        <v>0</v>
      </c>
      <c r="AR84" s="33">
        <f t="shared" ca="1" si="104"/>
        <v>0</v>
      </c>
      <c r="AS84" s="33">
        <f t="shared" ca="1" si="104"/>
        <v>0</v>
      </c>
      <c r="AT84" s="33">
        <f t="shared" ca="1" si="104"/>
        <v>0</v>
      </c>
      <c r="AU84" s="33">
        <f t="shared" ca="1" si="104"/>
        <v>0</v>
      </c>
      <c r="AV84" s="33">
        <f t="shared" ca="1" si="104"/>
        <v>0</v>
      </c>
      <c r="AW84" s="33">
        <f t="shared" ca="1" si="104"/>
        <v>0</v>
      </c>
      <c r="AX84" s="33">
        <f t="shared" ca="1" si="104"/>
        <v>0</v>
      </c>
      <c r="AY84" s="33">
        <f t="shared" ca="1" si="104"/>
        <v>0</v>
      </c>
      <c r="AZ84" s="33">
        <f t="shared" ca="1" si="104"/>
        <v>0</v>
      </c>
      <c r="BA84" s="33">
        <f t="shared" ca="1" si="104"/>
        <v>0</v>
      </c>
      <c r="BB84" s="33">
        <f t="shared" ca="1" si="104"/>
        <v>0</v>
      </c>
      <c r="BC84" s="33">
        <f t="shared" ca="1" si="104"/>
        <v>0</v>
      </c>
      <c r="BD84" s="33">
        <f t="shared" ca="1" si="104"/>
        <v>0</v>
      </c>
      <c r="BE84" s="33">
        <f t="shared" ca="1" si="104"/>
        <v>0</v>
      </c>
      <c r="BF84" s="33">
        <f t="shared" ca="1" si="104"/>
        <v>0</v>
      </c>
      <c r="BG84" s="33">
        <f t="shared" ca="1" si="104"/>
        <v>0</v>
      </c>
      <c r="BH84" s="33">
        <f t="shared" ca="1" si="104"/>
        <v>0</v>
      </c>
      <c r="BI84" s="33">
        <f t="shared" ca="1" si="104"/>
        <v>0</v>
      </c>
      <c r="BJ84" s="33">
        <f t="shared" ca="1" si="104"/>
        <v>0</v>
      </c>
      <c r="BK84" s="33">
        <f t="shared" ca="1" si="104"/>
        <v>0</v>
      </c>
      <c r="BL84" s="33">
        <f t="shared" ca="1" si="104"/>
        <v>0</v>
      </c>
      <c r="BM84" s="33">
        <f t="shared" ca="1" si="104"/>
        <v>0</v>
      </c>
      <c r="BN84" s="33">
        <f t="shared" ca="1" si="104"/>
        <v>0</v>
      </c>
      <c r="BO84" s="33">
        <f t="shared" ca="1" si="104"/>
        <v>0</v>
      </c>
      <c r="BP84" s="33">
        <f t="shared" ca="1" si="104"/>
        <v>0</v>
      </c>
      <c r="BQ84" s="33">
        <f t="shared" ca="1" si="104"/>
        <v>0</v>
      </c>
      <c r="BR84" s="33">
        <f t="shared" ca="1" si="104"/>
        <v>0</v>
      </c>
    </row>
    <row r="85" spans="1:71" s="1" customFormat="1" x14ac:dyDescent="0.2">
      <c r="C85" s="20" t="str">
        <f>C52</f>
        <v>Cash Flow After Shareholders Loans</v>
      </c>
      <c r="E85" s="23"/>
      <c r="F85" s="23" t="str">
        <f ca="1">Scen!$F$20</f>
        <v>000' EUR</v>
      </c>
      <c r="G85" s="57">
        <f t="shared" ca="1" si="101"/>
        <v>550996.04419219831</v>
      </c>
      <c r="J85" s="43"/>
      <c r="K85" s="33">
        <f t="shared" ref="K85" ca="1" si="105">K52</f>
        <v>0</v>
      </c>
      <c r="L85" s="33">
        <f ca="1">L52</f>
        <v>1424.5899874499537</v>
      </c>
      <c r="M85" s="33">
        <f t="shared" ref="M85:BR85" ca="1" si="106">M52</f>
        <v>1322.3587933610033</v>
      </c>
      <c r="N85" s="33">
        <f t="shared" ca="1" si="106"/>
        <v>520.10100732722276</v>
      </c>
      <c r="O85" s="33">
        <f t="shared" ca="1" si="106"/>
        <v>0</v>
      </c>
      <c r="P85" s="33">
        <f t="shared" ca="1" si="106"/>
        <v>0</v>
      </c>
      <c r="Q85" s="33">
        <f t="shared" ca="1" si="106"/>
        <v>0</v>
      </c>
      <c r="R85" s="33">
        <f t="shared" ca="1" si="106"/>
        <v>0</v>
      </c>
      <c r="S85" s="33">
        <f t="shared" ca="1" si="106"/>
        <v>0</v>
      </c>
      <c r="T85" s="33">
        <f t="shared" ca="1" si="106"/>
        <v>13492.473689078972</v>
      </c>
      <c r="U85" s="33">
        <f t="shared" ca="1" si="106"/>
        <v>67742.108649780552</v>
      </c>
      <c r="V85" s="33">
        <f t="shared" ca="1" si="106"/>
        <v>68003.258417828256</v>
      </c>
      <c r="W85" s="33">
        <f t="shared" ca="1" si="106"/>
        <v>78733.107543246282</v>
      </c>
      <c r="X85" s="33">
        <f t="shared" ca="1" si="106"/>
        <v>77293.933174569975</v>
      </c>
      <c r="Y85" s="33">
        <f t="shared" ca="1" si="106"/>
        <v>102139.06040149734</v>
      </c>
      <c r="Z85" s="33">
        <f t="shared" ca="1" si="106"/>
        <v>73455.350340576697</v>
      </c>
      <c r="AA85" s="33">
        <f t="shared" ca="1" si="106"/>
        <v>43074.60908426033</v>
      </c>
      <c r="AB85" s="33">
        <f t="shared" ca="1" si="106"/>
        <v>51168.198396999971</v>
      </c>
      <c r="AC85" s="33">
        <f t="shared" ca="1" si="106"/>
        <v>-27373.105293778244</v>
      </c>
      <c r="AD85" s="33">
        <f t="shared" ca="1" si="106"/>
        <v>0</v>
      </c>
      <c r="AE85" s="33">
        <f t="shared" ca="1" si="106"/>
        <v>0</v>
      </c>
      <c r="AF85" s="33">
        <f t="shared" ca="1" si="106"/>
        <v>0</v>
      </c>
      <c r="AG85" s="33">
        <f t="shared" ca="1" si="106"/>
        <v>0</v>
      </c>
      <c r="AH85" s="33">
        <f t="shared" ca="1" si="106"/>
        <v>0</v>
      </c>
      <c r="AI85" s="33">
        <f t="shared" ca="1" si="106"/>
        <v>0</v>
      </c>
      <c r="AJ85" s="33">
        <f t="shared" ca="1" si="106"/>
        <v>0</v>
      </c>
      <c r="AK85" s="33">
        <f t="shared" ca="1" si="106"/>
        <v>0</v>
      </c>
      <c r="AL85" s="33">
        <f t="shared" ca="1" si="106"/>
        <v>0</v>
      </c>
      <c r="AM85" s="33">
        <f t="shared" ca="1" si="106"/>
        <v>0</v>
      </c>
      <c r="AN85" s="33">
        <f t="shared" ca="1" si="106"/>
        <v>0</v>
      </c>
      <c r="AO85" s="33">
        <f t="shared" ca="1" si="106"/>
        <v>0</v>
      </c>
      <c r="AP85" s="33">
        <f t="shared" ca="1" si="106"/>
        <v>0</v>
      </c>
      <c r="AQ85" s="33">
        <f t="shared" ca="1" si="106"/>
        <v>0</v>
      </c>
      <c r="AR85" s="33">
        <f t="shared" ca="1" si="106"/>
        <v>0</v>
      </c>
      <c r="AS85" s="33">
        <f t="shared" ca="1" si="106"/>
        <v>0</v>
      </c>
      <c r="AT85" s="33">
        <f t="shared" ca="1" si="106"/>
        <v>0</v>
      </c>
      <c r="AU85" s="33">
        <f t="shared" ca="1" si="106"/>
        <v>0</v>
      </c>
      <c r="AV85" s="33">
        <f t="shared" ca="1" si="106"/>
        <v>0</v>
      </c>
      <c r="AW85" s="33">
        <f t="shared" ca="1" si="106"/>
        <v>0</v>
      </c>
      <c r="AX85" s="33">
        <f t="shared" ca="1" si="106"/>
        <v>0</v>
      </c>
      <c r="AY85" s="33">
        <f t="shared" ca="1" si="106"/>
        <v>0</v>
      </c>
      <c r="AZ85" s="33">
        <f t="shared" ca="1" si="106"/>
        <v>0</v>
      </c>
      <c r="BA85" s="33">
        <f t="shared" ca="1" si="106"/>
        <v>0</v>
      </c>
      <c r="BB85" s="33">
        <f t="shared" ca="1" si="106"/>
        <v>0</v>
      </c>
      <c r="BC85" s="33">
        <f t="shared" ca="1" si="106"/>
        <v>0</v>
      </c>
      <c r="BD85" s="33">
        <f t="shared" ca="1" si="106"/>
        <v>0</v>
      </c>
      <c r="BE85" s="33">
        <f t="shared" ca="1" si="106"/>
        <v>0</v>
      </c>
      <c r="BF85" s="33">
        <f t="shared" ca="1" si="106"/>
        <v>0</v>
      </c>
      <c r="BG85" s="33">
        <f t="shared" ca="1" si="106"/>
        <v>0</v>
      </c>
      <c r="BH85" s="33">
        <f t="shared" ca="1" si="106"/>
        <v>0</v>
      </c>
      <c r="BI85" s="33">
        <f t="shared" ca="1" si="106"/>
        <v>0</v>
      </c>
      <c r="BJ85" s="33">
        <f t="shared" ca="1" si="106"/>
        <v>0</v>
      </c>
      <c r="BK85" s="33">
        <f t="shared" ca="1" si="106"/>
        <v>0</v>
      </c>
      <c r="BL85" s="33">
        <f t="shared" ca="1" si="106"/>
        <v>0</v>
      </c>
      <c r="BM85" s="33">
        <f t="shared" ca="1" si="106"/>
        <v>0</v>
      </c>
      <c r="BN85" s="33">
        <f t="shared" ca="1" si="106"/>
        <v>0</v>
      </c>
      <c r="BO85" s="33">
        <f t="shared" ca="1" si="106"/>
        <v>0</v>
      </c>
      <c r="BP85" s="33">
        <f t="shared" ca="1" si="106"/>
        <v>0</v>
      </c>
      <c r="BQ85" s="33">
        <f t="shared" ca="1" si="106"/>
        <v>0</v>
      </c>
      <c r="BR85" s="33">
        <f t="shared" ca="1" si="106"/>
        <v>0</v>
      </c>
    </row>
    <row r="86" spans="1:71" x14ac:dyDescent="0.2">
      <c r="F86" s="23"/>
      <c r="G86" s="33"/>
      <c r="L86" s="33"/>
      <c r="M86" s="33"/>
      <c r="N86" s="33"/>
      <c r="O86" s="33"/>
      <c r="P86" s="33"/>
      <c r="Q86" s="33"/>
      <c r="R86" s="33"/>
      <c r="S86" s="33"/>
      <c r="T86" s="33"/>
      <c r="U86" s="33"/>
    </row>
    <row r="87" spans="1:71" x14ac:dyDescent="0.2">
      <c r="F87" s="23"/>
      <c r="G87" s="33"/>
    </row>
    <row r="88" spans="1:71" x14ac:dyDescent="0.2">
      <c r="A88" s="9" t="s">
        <v>22</v>
      </c>
      <c r="B88" s="101" t="s">
        <v>22</v>
      </c>
      <c r="C88" s="102" t="s">
        <v>58</v>
      </c>
      <c r="D88" s="101" t="s">
        <v>22</v>
      </c>
      <c r="E88" s="103" t="s">
        <v>22</v>
      </c>
      <c r="F88" s="104" t="s">
        <v>22</v>
      </c>
      <c r="G88" s="103" t="s">
        <v>22</v>
      </c>
      <c r="H88" s="101" t="s">
        <v>22</v>
      </c>
      <c r="I88" s="101" t="s">
        <v>22</v>
      </c>
      <c r="J88" s="101" t="s">
        <v>22</v>
      </c>
      <c r="K88" s="101" t="s">
        <v>22</v>
      </c>
      <c r="L88" s="101" t="s">
        <v>22</v>
      </c>
      <c r="M88" s="101" t="s">
        <v>22</v>
      </c>
      <c r="N88" s="101" t="s">
        <v>22</v>
      </c>
      <c r="O88" s="101" t="s">
        <v>22</v>
      </c>
      <c r="P88" s="101" t="s">
        <v>22</v>
      </c>
      <c r="Q88" s="101" t="s">
        <v>22</v>
      </c>
      <c r="R88" s="101" t="s">
        <v>22</v>
      </c>
      <c r="S88" s="101" t="s">
        <v>22</v>
      </c>
      <c r="T88" s="101" t="s">
        <v>22</v>
      </c>
      <c r="U88" s="101" t="s">
        <v>22</v>
      </c>
      <c r="V88" s="101" t="s">
        <v>22</v>
      </c>
      <c r="W88" s="101" t="s">
        <v>22</v>
      </c>
      <c r="X88" s="101" t="s">
        <v>22</v>
      </c>
      <c r="Y88" s="101" t="s">
        <v>22</v>
      </c>
      <c r="Z88" s="101" t="s">
        <v>22</v>
      </c>
      <c r="AA88" s="101" t="s">
        <v>22</v>
      </c>
      <c r="AB88" s="101" t="s">
        <v>22</v>
      </c>
      <c r="AC88" s="101" t="s">
        <v>22</v>
      </c>
      <c r="AD88" s="101" t="s">
        <v>22</v>
      </c>
      <c r="AE88" s="101" t="s">
        <v>22</v>
      </c>
      <c r="AF88" s="101" t="s">
        <v>22</v>
      </c>
      <c r="AG88" s="101" t="s">
        <v>22</v>
      </c>
      <c r="AH88" s="101" t="s">
        <v>22</v>
      </c>
      <c r="AI88" s="101" t="s">
        <v>22</v>
      </c>
      <c r="AJ88" s="101" t="s">
        <v>22</v>
      </c>
      <c r="AK88" s="101" t="s">
        <v>22</v>
      </c>
      <c r="AL88" s="101" t="s">
        <v>22</v>
      </c>
      <c r="AM88" s="101" t="s">
        <v>22</v>
      </c>
      <c r="AN88" s="101" t="s">
        <v>22</v>
      </c>
      <c r="AO88" s="101" t="s">
        <v>22</v>
      </c>
      <c r="AP88" s="101" t="s">
        <v>22</v>
      </c>
      <c r="AQ88" s="101" t="s">
        <v>22</v>
      </c>
      <c r="AR88" s="101" t="s">
        <v>22</v>
      </c>
      <c r="AS88" s="101" t="s">
        <v>22</v>
      </c>
      <c r="AT88" s="101" t="s">
        <v>22</v>
      </c>
      <c r="AU88" s="101" t="s">
        <v>22</v>
      </c>
      <c r="AV88" s="101" t="s">
        <v>22</v>
      </c>
      <c r="AW88" s="101" t="s">
        <v>22</v>
      </c>
      <c r="AX88" s="101" t="s">
        <v>22</v>
      </c>
      <c r="AY88" s="101" t="s">
        <v>22</v>
      </c>
      <c r="AZ88" s="101" t="s">
        <v>22</v>
      </c>
      <c r="BA88" s="101" t="s">
        <v>22</v>
      </c>
      <c r="BB88" s="101" t="s">
        <v>22</v>
      </c>
      <c r="BC88" s="101" t="s">
        <v>22</v>
      </c>
      <c r="BD88" s="101" t="s">
        <v>22</v>
      </c>
      <c r="BE88" s="101" t="s">
        <v>22</v>
      </c>
      <c r="BF88" s="101" t="s">
        <v>22</v>
      </c>
      <c r="BG88" s="101" t="s">
        <v>22</v>
      </c>
      <c r="BH88" s="101" t="s">
        <v>22</v>
      </c>
      <c r="BI88" s="101" t="s">
        <v>22</v>
      </c>
      <c r="BJ88" s="101" t="s">
        <v>22</v>
      </c>
      <c r="BK88" s="101" t="s">
        <v>22</v>
      </c>
      <c r="BL88" s="101" t="s">
        <v>22</v>
      </c>
      <c r="BM88" s="101" t="s">
        <v>22</v>
      </c>
      <c r="BN88" s="101" t="s">
        <v>22</v>
      </c>
      <c r="BO88" s="101" t="s">
        <v>22</v>
      </c>
      <c r="BP88" s="101" t="s">
        <v>22</v>
      </c>
      <c r="BQ88" s="101" t="s">
        <v>22</v>
      </c>
      <c r="BR88" s="101" t="s">
        <v>22</v>
      </c>
      <c r="BS88" s="9" t="s">
        <v>22</v>
      </c>
    </row>
  </sheetData>
  <conditionalFormatting sqref="D5">
    <cfRule type="expression" dxfId="1" priority="1">
      <formula>D5&lt;&gt;0</formula>
    </cfRule>
    <cfRule type="expression" dxfId="0" priority="2">
      <formula>D5=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S77"/>
  <sheetViews>
    <sheetView showGridLines="0" zoomScale="75" zoomScaleNormal="75" workbookViewId="0">
      <pane ySplit="10" topLeftCell="A11" activePane="bottomLeft" state="frozen"/>
      <selection pane="bottomLeft"/>
    </sheetView>
  </sheetViews>
  <sheetFormatPr baseColWidth="10" defaultColWidth="0" defaultRowHeight="11.25" customHeight="1" zero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7" width="16.83203125" style="201" customWidth="1"/>
    <col min="18" max="23" width="15.5" customWidth="1"/>
    <col min="24" max="24" width="6.5" customWidth="1"/>
    <col min="25" max="25" width="2.6640625" customWidth="1"/>
    <col min="26" max="45" width="0" hidden="1" customWidth="1"/>
    <col min="46" max="16384" width="9.33203125" hidden="1"/>
  </cols>
  <sheetData>
    <row r="1" spans="2:24" s="1" customFormat="1" ht="3" customHeight="1" x14ac:dyDescent="0.2">
      <c r="F1" s="21"/>
      <c r="G1" s="4"/>
      <c r="M1" s="4"/>
      <c r="N1" s="4"/>
      <c r="O1" s="4"/>
      <c r="P1" s="4"/>
      <c r="Q1" s="4"/>
      <c r="R1" s="4"/>
      <c r="S1" s="4"/>
      <c r="T1" s="4"/>
      <c r="U1" s="4"/>
      <c r="V1" s="4"/>
      <c r="W1" s="4"/>
    </row>
    <row r="2" spans="2:24" s="1" customFormat="1" ht="3" customHeight="1" x14ac:dyDescent="0.2">
      <c r="B2" s="18"/>
      <c r="C2" s="2"/>
      <c r="D2" s="2"/>
      <c r="E2" s="2"/>
      <c r="F2" s="7"/>
      <c r="G2" s="8"/>
      <c r="H2" s="3"/>
      <c r="I2" s="3"/>
      <c r="J2" s="6"/>
      <c r="K2" s="6"/>
      <c r="L2" s="6"/>
      <c r="M2" s="8"/>
      <c r="N2" s="8"/>
      <c r="O2" s="8"/>
      <c r="P2" s="8"/>
      <c r="Q2" s="8"/>
      <c r="R2" s="8"/>
      <c r="S2" s="8"/>
      <c r="T2" s="8"/>
      <c r="U2" s="8"/>
      <c r="V2" s="8"/>
      <c r="W2" s="8"/>
      <c r="X2" s="2"/>
    </row>
    <row r="3" spans="2:24" s="1" customFormat="1" ht="16.5" customHeight="1" x14ac:dyDescent="0.2">
      <c r="B3" s="175" t="str">
        <f>"Project: "&amp;Project</f>
        <v>Project: ACS Infra Europe Project</v>
      </c>
      <c r="C3" s="2"/>
      <c r="D3" s="91" t="str">
        <f>Scen!D3</f>
        <v>Base Case</v>
      </c>
      <c r="E3" s="2"/>
      <c r="F3" s="2"/>
      <c r="G3" s="2"/>
      <c r="H3" s="2"/>
      <c r="I3" s="2"/>
      <c r="J3" s="2"/>
      <c r="K3" s="2"/>
      <c r="L3" s="2"/>
      <c r="M3" s="2"/>
      <c r="N3" s="2"/>
      <c r="O3" s="5"/>
      <c r="P3" s="5"/>
      <c r="Q3" s="5"/>
      <c r="R3" s="2"/>
      <c r="S3" s="2"/>
      <c r="T3" s="2"/>
      <c r="U3" s="2"/>
      <c r="V3" s="2"/>
      <c r="W3" s="2"/>
      <c r="X3" s="2"/>
    </row>
    <row r="4" spans="2:24" s="1" customFormat="1" ht="3" customHeight="1" x14ac:dyDescent="0.2">
      <c r="B4" s="18"/>
      <c r="C4" s="2"/>
      <c r="D4" s="2"/>
      <c r="E4" s="2"/>
      <c r="F4" s="7"/>
      <c r="G4" s="8"/>
      <c r="H4" s="3"/>
      <c r="I4" s="3"/>
      <c r="J4" s="6"/>
      <c r="K4" s="6"/>
      <c r="L4" s="6"/>
      <c r="M4" s="8"/>
      <c r="N4" s="8"/>
      <c r="O4" s="8"/>
      <c r="P4" s="8"/>
      <c r="Q4" s="8"/>
      <c r="R4" s="8"/>
      <c r="S4" s="8"/>
      <c r="T4" s="8"/>
      <c r="U4" s="8"/>
      <c r="V4" s="8"/>
      <c r="W4" s="8"/>
      <c r="X4" s="2"/>
    </row>
    <row r="5" spans="2:24" s="1" customFormat="1" x14ac:dyDescent="0.2">
      <c r="B5" s="18"/>
      <c r="C5" s="2"/>
      <c r="D5" s="159">
        <f ca="1">SUM(L23:L28)</f>
        <v>0</v>
      </c>
      <c r="E5" s="2"/>
      <c r="F5" s="7"/>
      <c r="G5" s="8"/>
      <c r="H5" s="3"/>
      <c r="I5" s="3"/>
      <c r="J5" s="6"/>
      <c r="K5" s="6"/>
      <c r="L5" s="6"/>
      <c r="M5" s="8"/>
      <c r="N5" s="8"/>
      <c r="O5" s="8"/>
      <c r="P5" s="8"/>
      <c r="Q5" s="8"/>
      <c r="R5" s="8"/>
      <c r="S5" s="8"/>
      <c r="T5" s="8"/>
      <c r="U5" s="8"/>
      <c r="V5" s="8"/>
      <c r="W5" s="8"/>
      <c r="X5" s="2"/>
    </row>
    <row r="6" spans="2:24" s="1" customFormat="1" x14ac:dyDescent="0.2">
      <c r="B6" s="18"/>
      <c r="C6" s="2"/>
      <c r="D6" s="2"/>
      <c r="E6" s="2"/>
      <c r="F6" s="7"/>
      <c r="G6" s="7"/>
      <c r="H6" s="7"/>
      <c r="I6" s="7"/>
      <c r="J6" s="7"/>
      <c r="K6" s="7"/>
      <c r="L6" s="7"/>
      <c r="M6" s="7"/>
      <c r="N6" s="7"/>
      <c r="O6" s="7"/>
      <c r="P6" s="7"/>
      <c r="Q6" s="7"/>
      <c r="R6" s="7"/>
      <c r="S6" s="7"/>
      <c r="T6" s="7"/>
      <c r="U6" s="7"/>
      <c r="V6" s="7"/>
      <c r="W6" s="7"/>
      <c r="X6" s="7"/>
    </row>
    <row r="7" spans="2:24" s="1" customFormat="1" x14ac:dyDescent="0.2">
      <c r="B7" s="18"/>
      <c r="C7" s="2"/>
      <c r="D7" s="2"/>
      <c r="E7" s="2"/>
      <c r="F7" s="7"/>
      <c r="G7" s="7"/>
      <c r="H7" s="7"/>
      <c r="I7" s="7"/>
      <c r="J7" s="7"/>
      <c r="K7" s="7"/>
      <c r="L7" s="7"/>
      <c r="M7" s="7"/>
      <c r="N7" s="7"/>
      <c r="O7" s="7"/>
      <c r="P7" s="7"/>
      <c r="Q7" s="7"/>
      <c r="R7" s="7"/>
      <c r="S7" s="7"/>
      <c r="T7" s="7"/>
      <c r="U7" s="7"/>
      <c r="V7" s="7"/>
      <c r="W7" s="7"/>
      <c r="X7" s="7"/>
    </row>
    <row r="8" spans="2:24" s="1" customFormat="1" ht="3" customHeight="1" x14ac:dyDescent="0.2">
      <c r="F8" s="21"/>
      <c r="G8" s="4"/>
      <c r="M8" s="4"/>
      <c r="N8" s="4"/>
      <c r="O8" s="4"/>
      <c r="P8" s="4"/>
      <c r="Q8" s="4"/>
      <c r="R8" s="4"/>
      <c r="S8" s="4"/>
      <c r="T8" s="4"/>
      <c r="U8" s="4"/>
      <c r="V8" s="4"/>
      <c r="W8" s="4"/>
    </row>
    <row r="9" spans="2: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2:24" s="1" customFormat="1" ht="3" customHeight="1" x14ac:dyDescent="0.2">
      <c r="F10" s="21"/>
      <c r="G10" s="4"/>
      <c r="M10" s="4"/>
      <c r="N10" s="4"/>
      <c r="O10" s="4"/>
      <c r="P10" s="4"/>
      <c r="Q10" s="4"/>
      <c r="R10" s="4"/>
      <c r="S10" s="4"/>
      <c r="T10" s="4"/>
      <c r="U10" s="4"/>
      <c r="V10" s="4"/>
      <c r="W10" s="4"/>
    </row>
    <row r="11" spans="2:24" s="1" customFormat="1" x14ac:dyDescent="0.2">
      <c r="B11" s="12" t="s">
        <v>4</v>
      </c>
      <c r="C11" s="11"/>
      <c r="D11" s="11"/>
      <c r="E11" s="11"/>
      <c r="F11" s="11"/>
      <c r="G11" s="11"/>
      <c r="H11" s="11"/>
      <c r="I11" s="11"/>
      <c r="J11" s="11"/>
      <c r="K11" s="11"/>
      <c r="L11" s="11"/>
      <c r="N11" s="197" t="s">
        <v>5</v>
      </c>
      <c r="O11" s="26"/>
      <c r="P11" s="26"/>
      <c r="Q11" s="26"/>
      <c r="R11" s="11"/>
      <c r="S11" s="11"/>
      <c r="T11" s="11"/>
      <c r="U11" s="11"/>
      <c r="V11" s="11"/>
      <c r="W11" s="11"/>
      <c r="X11" s="33"/>
    </row>
    <row r="12" spans="2:24" s="1" customFormat="1" x14ac:dyDescent="0.2">
      <c r="F12" s="4"/>
      <c r="J12" s="29"/>
      <c r="K12" s="29"/>
      <c r="L12" s="29"/>
      <c r="O12" s="4"/>
      <c r="P12" s="4"/>
      <c r="Q12" s="4"/>
      <c r="X12" s="33"/>
    </row>
    <row r="13" spans="2:24" s="1" customFormat="1" x14ac:dyDescent="0.2">
      <c r="C13" s="1" t="s">
        <v>6</v>
      </c>
      <c r="E13" s="32" t="s">
        <v>7</v>
      </c>
      <c r="F13" s="185" t="str">
        <f>Valuation!E46</f>
        <v>DDM</v>
      </c>
      <c r="I13" s="1" t="s">
        <v>8</v>
      </c>
      <c r="K13" s="32" t="s">
        <v>7</v>
      </c>
      <c r="L13" s="185" t="str">
        <f>Valuation!E40</f>
        <v>APV</v>
      </c>
      <c r="N13" s="200"/>
      <c r="O13" s="261" t="s">
        <v>9</v>
      </c>
      <c r="P13" s="261"/>
      <c r="Q13" s="261"/>
      <c r="R13" s="261" t="s">
        <v>10</v>
      </c>
      <c r="S13" s="261"/>
      <c r="T13" s="261" t="s">
        <v>11</v>
      </c>
      <c r="U13" s="261"/>
      <c r="V13" s="261"/>
      <c r="W13" s="261"/>
      <c r="X13" s="33"/>
    </row>
    <row r="14" spans="2:24" s="1" customFormat="1" x14ac:dyDescent="0.2">
      <c r="O14" s="207" t="s">
        <v>12</v>
      </c>
      <c r="P14" s="207" t="s">
        <v>13</v>
      </c>
      <c r="Q14" s="207" t="s">
        <v>14</v>
      </c>
      <c r="R14" s="207" t="s">
        <v>15</v>
      </c>
      <c r="S14" s="207" t="s">
        <v>14</v>
      </c>
      <c r="T14" s="207" t="s">
        <v>12</v>
      </c>
      <c r="U14" s="207" t="s">
        <v>15</v>
      </c>
      <c r="V14" s="207" t="s">
        <v>16</v>
      </c>
      <c r="W14" s="207" t="s">
        <v>14</v>
      </c>
      <c r="X14" s="33"/>
    </row>
    <row r="15" spans="2:24" s="1" customFormat="1" x14ac:dyDescent="0.2">
      <c r="C15" s="1" t="str">
        <f>IF(F13=Valuation!E40,Valuation!C53,Valuation!C48)</f>
        <v>Ke - Cost of Equity</v>
      </c>
      <c r="E15" s="23" t="s">
        <v>17</v>
      </c>
      <c r="F15" s="199">
        <f ca="1">Valuation!E48</f>
        <v>0.1</v>
      </c>
      <c r="I15" s="1" t="s">
        <v>18</v>
      </c>
      <c r="K15" s="23" t="s">
        <v>17</v>
      </c>
      <c r="L15" s="199">
        <f ca="1">Valuation!E53</f>
        <v>0.1</v>
      </c>
      <c r="N15" s="207">
        <f ca="1">Debt!L5</f>
        <v>2024</v>
      </c>
      <c r="O15" s="205">
        <f>Debt!K100+Debt!K116+Debt!K132</f>
        <v>107629.32656821467</v>
      </c>
      <c r="P15" s="225">
        <f ca="1">SUMIF(Debt!$L$5:$BR$5,$N15,Debt!$L$97:$BR$97)+SUMIF(Debt!$L$5:$BR$5,$N15,Debt!$L$113:$BR$113)+SUMIF(Debt!$L$5:$BR$5,$N15,Debt!$L$129:$BR$129)</f>
        <v>0</v>
      </c>
      <c r="Q15" s="203">
        <f ca="1">SUMIF(Debt!$L$5:$BR$5,$N15,Debt!$L$98:$BR$98)+SUMIF(Debt!$L$5:$BR$5,$N15,Debt!$L$114:$BR$114)+SUMIF(Debt!$L$5:$BR$5,$N15,Debt!$L$130:$BR$130)</f>
        <v>-29324.467079176658</v>
      </c>
      <c r="R15" s="205">
        <f ca="1">SUMIF(Debt!$L$5:$BR$5,$N15,Debt!$L$166:$BR$166)</f>
        <v>0</v>
      </c>
      <c r="S15" s="203">
        <f ca="1">SUMIF(Debt!$L$5:$BR$5,$N15,Debt!$L$167:$BR$167)</f>
        <v>0</v>
      </c>
      <c r="T15" s="205">
        <f>Debt!K274</f>
        <v>246986.97261948115</v>
      </c>
      <c r="U15" s="204">
        <f ca="1">SUMIF(Debt!$L$5:$BR$5,$N15,Debt!$L$271:$BR$271)</f>
        <v>0</v>
      </c>
      <c r="V15" s="220">
        <f ca="1">SUMIF(Debt!$L$5:$BR$5,$N15,Debt!$L$272:$BR$272)</f>
        <v>13962.132291510792</v>
      </c>
      <c r="W15" s="203">
        <f ca="1">SUMIF(Debt!$L$5:$BR$5,$N15,Debt!$L$273:$BR$273)</f>
        <v>0</v>
      </c>
      <c r="X15" s="33"/>
    </row>
    <row r="16" spans="2:24" s="1" customFormat="1" x14ac:dyDescent="0.2">
      <c r="C16" s="43"/>
      <c r="D16" s="43"/>
      <c r="E16" s="43"/>
      <c r="F16" s="43"/>
      <c r="I16" s="1" t="s">
        <v>19</v>
      </c>
      <c r="K16" s="23" t="s">
        <v>17</v>
      </c>
      <c r="L16" s="199">
        <f ca="1">Valuation!E55</f>
        <v>-8.248871869682235</v>
      </c>
      <c r="M16" s="33"/>
      <c r="N16" s="207">
        <f ca="1">N15+1</f>
        <v>2025</v>
      </c>
      <c r="O16" s="206">
        <f ca="1">O15+P15+Q15</f>
        <v>78304.859489038019</v>
      </c>
      <c r="P16" s="29">
        <f ca="1">SUMIF(Debt!$L$5:$BR$5,$N16,Debt!$L$97:$BR$97)+SUMIF(Debt!$L$5:$BR$5,$N16,Debt!$L$113:$BR$113)+SUMIF(Debt!$L$5:$BR$5,$N16,Debt!$L$129:$BR$129)</f>
        <v>0</v>
      </c>
      <c r="Q16" s="204">
        <f ca="1">SUMIF(Debt!$L$5:$BR$5,$N16,Debt!$L$98:$BR$98)+SUMIF(Debt!$L$5:$BR$5,$N16,Debt!$L$114:$BR$114)+SUMIF(Debt!$L$5:$BR$5,$N16,Debt!$L$130:$BR$130)</f>
        <v>-36428.134424431948</v>
      </c>
      <c r="R16" s="206">
        <f ca="1">SUMIF(Debt!$L$5:$BR$5,$N16,Debt!$L$166:$BR$166)</f>
        <v>0</v>
      </c>
      <c r="S16" s="204">
        <f ca="1">SUMIF(Debt!$L$5:$BR$5,$N16,Debt!$L$167:$BR$167)</f>
        <v>0</v>
      </c>
      <c r="T16" s="206">
        <f ca="1">T15+V15+W15</f>
        <v>260949.10491099194</v>
      </c>
      <c r="U16" s="204">
        <f ca="1">SUMIF(Debt!$L$5:$BR$5,$N16,Debt!$L$271:$BR$271)</f>
        <v>0</v>
      </c>
      <c r="V16" s="208">
        <f ca="1">SUMIF(Debt!$L$5:$BR$5,$N16,Debt!$L$272:$BR$272)</f>
        <v>5050.076121027625</v>
      </c>
      <c r="W16" s="204">
        <f ca="1">SUMIF(Debt!$L$5:$BR$5,$N16,Debt!$L$273:$BR$273)</f>
        <v>0</v>
      </c>
      <c r="X16" s="33"/>
    </row>
    <row r="17" spans="1:24" s="1" customFormat="1" x14ac:dyDescent="0.2">
      <c r="L17" s="4"/>
      <c r="N17" s="207">
        <f t="shared" ref="N17:N19" ca="1" si="0">N16+1</f>
        <v>2026</v>
      </c>
      <c r="O17" s="206">
        <f t="shared" ref="O17:O43" ca="1" si="1">O16+P16+Q16</f>
        <v>41876.725064606071</v>
      </c>
      <c r="P17" s="29">
        <f ca="1">SUMIF(Debt!$L$5:$BR$5,$N17,Debt!$L$97:$BR$97)+SUMIF(Debt!$L$5:$BR$5,$N17,Debt!$L$113:$BR$113)+SUMIF(Debt!$L$5:$BR$5,$N17,Debt!$L$129:$BR$129)</f>
        <v>0</v>
      </c>
      <c r="Q17" s="204">
        <f ca="1">SUMIF(Debt!$L$5:$BR$5,$N17,Debt!$L$98:$BR$98)+SUMIF(Debt!$L$5:$BR$5,$N17,Debt!$L$114:$BR$114)+SUMIF(Debt!$L$5:$BR$5,$N17,Debt!$L$130:$BR$130)</f>
        <v>-26483.156637502845</v>
      </c>
      <c r="R17" s="206">
        <f ca="1">SUMIF(Debt!$L$5:$BR$5,$N17,Debt!$L$166:$BR$166)</f>
        <v>0</v>
      </c>
      <c r="S17" s="204">
        <f ca="1">SUMIF(Debt!$L$5:$BR$5,$N17,Debt!$L$167:$BR$167)</f>
        <v>0</v>
      </c>
      <c r="T17" s="206">
        <f t="shared" ref="T17:T19" ca="1" si="2">T16+V16+W16</f>
        <v>265999.18103201955</v>
      </c>
      <c r="U17" s="204">
        <f ca="1">SUMIF(Debt!$L$5:$BR$5,$N17,Debt!$L$271:$BR$271)</f>
        <v>0</v>
      </c>
      <c r="V17" s="208">
        <f ca="1">SUMIF(Debt!$L$5:$BR$5,$N17,Debt!$L$272:$BR$272)</f>
        <v>0</v>
      </c>
      <c r="W17" s="204">
        <f ca="1">SUMIF(Debt!$L$5:$BR$5,$N17,Debt!$L$273:$BR$273)</f>
        <v>-5285.1468816425331</v>
      </c>
      <c r="X17" s="33"/>
    </row>
    <row r="18" spans="1:24" s="1" customFormat="1" x14ac:dyDescent="0.2">
      <c r="C18" s="1" t="s">
        <v>20</v>
      </c>
      <c r="E18" s="32" t="str">
        <f ca="1">Scen!$F$20</f>
        <v>000' EUR</v>
      </c>
      <c r="F18" s="185">
        <f ca="1">Valuation!G108</f>
        <v>374717.47845273843</v>
      </c>
      <c r="I18" s="1" t="str">
        <f>Valuation!C27</f>
        <v>Total Equity Value (Euro)</v>
      </c>
      <c r="K18" s="32" t="str">
        <f ca="1">Scen!$F$20</f>
        <v>000' EUR</v>
      </c>
      <c r="L18" s="185">
        <f ca="1">Valuation!G81</f>
        <v>482021.68997490045</v>
      </c>
      <c r="N18" s="207">
        <f t="shared" ca="1" si="0"/>
        <v>2027</v>
      </c>
      <c r="O18" s="206">
        <f t="shared" ca="1" si="1"/>
        <v>15393.568427103226</v>
      </c>
      <c r="P18" s="29">
        <f ca="1">SUMIF(Debt!$L$5:$BR$5,$N18,Debt!$L$97:$BR$97)+SUMIF(Debt!$L$5:$BR$5,$N18,Debt!$L$113:$BR$113)+SUMIF(Debt!$L$5:$BR$5,$N18,Debt!$L$129:$BR$129)</f>
        <v>0</v>
      </c>
      <c r="Q18" s="204">
        <f ca="1">SUMIF(Debt!$L$5:$BR$5,$N18,Debt!$L$98:$BR$98)+SUMIF(Debt!$L$5:$BR$5,$N18,Debt!$L$114:$BR$114)+SUMIF(Debt!$L$5:$BR$5,$N18,Debt!$L$130:$BR$130)</f>
        <v>-15393.568427103224</v>
      </c>
      <c r="R18" s="206">
        <f ca="1">SUMIF(Debt!$L$5:$BR$5,$N18,Debt!$L$166:$BR$166)</f>
        <v>0</v>
      </c>
      <c r="S18" s="204">
        <f ca="1">SUMIF(Debt!$L$5:$BR$5,$N18,Debt!$L$167:$BR$167)</f>
        <v>0</v>
      </c>
      <c r="T18" s="206">
        <f t="shared" ca="1" si="2"/>
        <v>260714.03415037703</v>
      </c>
      <c r="U18" s="204">
        <f ca="1">SUMIF(Debt!$L$5:$BR$5,$N18,Debt!$L$271:$BR$271)</f>
        <v>0</v>
      </c>
      <c r="V18" s="208">
        <f ca="1">SUMIF(Debt!$L$5:$BR$5,$N18,Debt!$L$272:$BR$272)</f>
        <v>0</v>
      </c>
      <c r="W18" s="204">
        <f ca="1">SUMIF(Debt!$L$5:$BR$5,$N18,Debt!$L$273:$BR$273)</f>
        <v>-22188.718218069025</v>
      </c>
      <c r="X18" s="33"/>
    </row>
    <row r="19" spans="1:24" s="1" customFormat="1" x14ac:dyDescent="0.2">
      <c r="C19" s="1" t="s">
        <v>21</v>
      </c>
      <c r="E19" s="32" t="str">
        <f ca="1">Scen!$F$20</f>
        <v>000' EUR</v>
      </c>
      <c r="F19" s="185">
        <f ca="1">Valuation!G112</f>
        <v>148790.10902744558</v>
      </c>
      <c r="I19" s="1" t="str">
        <f>Valuation!C31</f>
        <v>ACS Share - Value (Euro)</v>
      </c>
      <c r="K19" s="32" t="str">
        <f ca="1">Scen!$F$20</f>
        <v>000' EUR</v>
      </c>
      <c r="L19" s="185">
        <f ca="1">Valuation!G85</f>
        <v>187506.43740023629</v>
      </c>
      <c r="N19" s="207">
        <f t="shared" ca="1" si="0"/>
        <v>2028</v>
      </c>
      <c r="O19" s="206">
        <f t="shared" ca="1" si="1"/>
        <v>0</v>
      </c>
      <c r="P19" s="29">
        <f ca="1">SUMIF(Debt!$L$5:$BR$5,$N19,Debt!$L$97:$BR$97)+SUMIF(Debt!$L$5:$BR$5,$N19,Debt!$L$113:$BR$113)+SUMIF(Debt!$L$5:$BR$5,$N19,Debt!$L$129:$BR$129)</f>
        <v>0</v>
      </c>
      <c r="Q19" s="204">
        <f ca="1">SUMIF(Debt!$L$5:$BR$5,$N19,Debt!$L$98:$BR$98)+SUMIF(Debt!$L$5:$BR$5,$N19,Debt!$L$114:$BR$114)+SUMIF(Debt!$L$5:$BR$5,$N19,Debt!$L$130:$BR$130)</f>
        <v>0</v>
      </c>
      <c r="R19" s="206">
        <f ca="1">SUMIF(Debt!$L$5:$BR$5,$N19,Debt!$L$166:$BR$166)</f>
        <v>0</v>
      </c>
      <c r="S19" s="204">
        <f ca="1">SUMIF(Debt!$L$5:$BR$5,$N19,Debt!$L$167:$BR$167)</f>
        <v>0</v>
      </c>
      <c r="T19" s="206">
        <f t="shared" ca="1" si="2"/>
        <v>238525.315932308</v>
      </c>
      <c r="U19" s="204">
        <f ca="1">SUMIF(Debt!$L$5:$BR$5,$N19,Debt!$L$271:$BR$271)</f>
        <v>0</v>
      </c>
      <c r="V19" s="208">
        <f ca="1">SUMIF(Debt!$L$5:$BR$5,$N19,Debt!$L$272:$BR$272)</f>
        <v>0</v>
      </c>
      <c r="W19" s="204">
        <f ca="1">SUMIF(Debt!$L$5:$BR$5,$N19,Debt!$L$273:$BR$273)</f>
        <v>-29692.972414300941</v>
      </c>
      <c r="X19" s="33"/>
    </row>
    <row r="20" spans="1:24" s="1" customFormat="1" x14ac:dyDescent="0.2">
      <c r="F20" s="4"/>
      <c r="J20" s="29"/>
      <c r="K20" s="29"/>
      <c r="L20" s="29"/>
      <c r="N20" s="207">
        <f t="shared" ref="N20:N38" ca="1" si="3">N19+1</f>
        <v>2029</v>
      </c>
      <c r="O20" s="206">
        <f t="shared" ca="1" si="1"/>
        <v>0</v>
      </c>
      <c r="P20" s="29">
        <f ca="1">SUMIF(Debt!$L$5:$BR$5,$N20,Debt!$L$97:$BR$97)+SUMIF(Debt!$L$5:$BR$5,$N20,Debt!$L$113:$BR$113)+SUMIF(Debt!$L$5:$BR$5,$N20,Debt!$L$129:$BR$129)</f>
        <v>0</v>
      </c>
      <c r="Q20" s="204">
        <f ca="1">SUMIF(Debt!$L$5:$BR$5,$N20,Debt!$L$98:$BR$98)+SUMIF(Debt!$L$5:$BR$5,$N20,Debt!$L$114:$BR$114)+SUMIF(Debt!$L$5:$BR$5,$N20,Debt!$L$130:$BR$130)</f>
        <v>0</v>
      </c>
      <c r="R20" s="206">
        <f ca="1">SUMIF(Debt!$L$5:$BR$5,$N20,Debt!$L$166:$BR$166)</f>
        <v>0</v>
      </c>
      <c r="S20" s="204">
        <f ca="1">SUMIF(Debt!$L$5:$BR$5,$N20,Debt!$L$167:$BR$167)</f>
        <v>0</v>
      </c>
      <c r="T20" s="206">
        <f t="shared" ref="T20:T38" ca="1" si="4">T19+V19+W19</f>
        <v>208832.34351800705</v>
      </c>
      <c r="U20" s="204">
        <f ca="1">SUMIF(Debt!$L$5:$BR$5,$N20,Debt!$L$271:$BR$271)</f>
        <v>0</v>
      </c>
      <c r="V20" s="208">
        <f ca="1">SUMIF(Debt!$L$5:$BR$5,$N20,Debt!$L$272:$BR$272)</f>
        <v>0</v>
      </c>
      <c r="W20" s="204">
        <f ca="1">SUMIF(Debt!$L$5:$BR$5,$N20,Debt!$L$273:$BR$273)</f>
        <v>-40523.194764863256</v>
      </c>
      <c r="X20" s="33"/>
    </row>
    <row r="21" spans="1:24" s="1" customFormat="1" x14ac:dyDescent="0.2">
      <c r="A21" s="9" t="s">
        <v>22</v>
      </c>
      <c r="B21" s="12" t="s">
        <v>23</v>
      </c>
      <c r="C21" s="11"/>
      <c r="D21" s="11"/>
      <c r="E21" s="11"/>
      <c r="F21" s="11"/>
      <c r="H21" s="197" t="s">
        <v>24</v>
      </c>
      <c r="I21" s="11"/>
      <c r="J21" s="11"/>
      <c r="K21" s="11"/>
      <c r="L21" s="11"/>
      <c r="N21" s="207">
        <f t="shared" ca="1" si="3"/>
        <v>2030</v>
      </c>
      <c r="O21" s="206">
        <f t="shared" ca="1" si="1"/>
        <v>0</v>
      </c>
      <c r="P21" s="29">
        <f ca="1">SUMIF(Debt!$L$5:$BR$5,$N21,Debt!$L$97:$BR$97)+SUMIF(Debt!$L$5:$BR$5,$N21,Debt!$L$113:$BR$113)+SUMIF(Debt!$L$5:$BR$5,$N21,Debt!$L$129:$BR$129)</f>
        <v>0</v>
      </c>
      <c r="Q21" s="204">
        <f ca="1">SUMIF(Debt!$L$5:$BR$5,$N21,Debt!$L$98:$BR$98)+SUMIF(Debt!$L$5:$BR$5,$N21,Debt!$L$114:$BR$114)+SUMIF(Debt!$L$5:$BR$5,$N21,Debt!$L$130:$BR$130)</f>
        <v>0</v>
      </c>
      <c r="R21" s="206">
        <f ca="1">SUMIF(Debt!$L$5:$BR$5,$N21,Debt!$L$166:$BR$166)</f>
        <v>0</v>
      </c>
      <c r="S21" s="204">
        <f ca="1">SUMIF(Debt!$L$5:$BR$5,$N21,Debt!$L$167:$BR$167)</f>
        <v>0</v>
      </c>
      <c r="T21" s="206">
        <f t="shared" ca="1" si="4"/>
        <v>168309.14875314379</v>
      </c>
      <c r="U21" s="204">
        <f ca="1">SUMIF(Debt!$L$5:$BR$5,$N21,Debt!$L$271:$BR$271)</f>
        <v>0</v>
      </c>
      <c r="V21" s="208">
        <f ca="1">SUMIF(Debt!$L$5:$BR$5,$N21,Debt!$L$272:$BR$272)</f>
        <v>0</v>
      </c>
      <c r="W21" s="204">
        <f ca="1">SUMIF(Debt!$L$5:$BR$5,$N21,Debt!$L$273:$BR$273)</f>
        <v>-48720.259116879919</v>
      </c>
    </row>
    <row r="22" spans="1:24" s="1" customFormat="1" ht="6.75" customHeight="1" x14ac:dyDescent="0.2">
      <c r="F22" s="4"/>
      <c r="N22" s="207">
        <f t="shared" ca="1" si="3"/>
        <v>2031</v>
      </c>
      <c r="O22" s="206">
        <f t="shared" ca="1" si="1"/>
        <v>0</v>
      </c>
      <c r="P22" s="29">
        <f ca="1">SUMIF(Debt!$L$5:$BR$5,$N22,Debt!$L$97:$BR$97)+SUMIF(Debt!$L$5:$BR$5,$N22,Debt!$L$113:$BR$113)+SUMIF(Debt!$L$5:$BR$5,$N22,Debt!$L$129:$BR$129)</f>
        <v>0</v>
      </c>
      <c r="Q22" s="204">
        <f ca="1">SUMIF(Debt!$L$5:$BR$5,$N22,Debt!$L$98:$BR$98)+SUMIF(Debt!$L$5:$BR$5,$N22,Debt!$L$114:$BR$114)+SUMIF(Debt!$L$5:$BR$5,$N22,Debt!$L$130:$BR$130)</f>
        <v>0</v>
      </c>
      <c r="R22" s="206">
        <f ca="1">SUMIF(Debt!$L$5:$BR$5,$N22,Debt!$L$166:$BR$166)</f>
        <v>0</v>
      </c>
      <c r="S22" s="204">
        <f ca="1">SUMIF(Debt!$L$5:$BR$5,$N22,Debt!$L$167:$BR$167)</f>
        <v>0</v>
      </c>
      <c r="T22" s="206">
        <f t="shared" ca="1" si="4"/>
        <v>119588.88963626386</v>
      </c>
      <c r="U22" s="204">
        <f ca="1">SUMIF(Debt!$L$5:$BR$5,$N22,Debt!$L$271:$BR$271)</f>
        <v>0</v>
      </c>
      <c r="V22" s="208">
        <f ca="1">SUMIF(Debt!$L$5:$BR$5,$N22,Debt!$L$272:$BR$272)</f>
        <v>0</v>
      </c>
      <c r="W22" s="204">
        <f ca="1">SUMIF(Debt!$L$5:$BR$5,$N22,Debt!$L$273:$BR$273)</f>
        <v>-64039.829927056089</v>
      </c>
    </row>
    <row r="23" spans="1:24" s="1" customFormat="1" x14ac:dyDescent="0.2">
      <c r="C23" s="1" t="s">
        <v>25</v>
      </c>
      <c r="E23" s="32" t="s">
        <v>26</v>
      </c>
      <c r="F23" s="187" t="str">
        <f>Project</f>
        <v>ACS Infra Europe Project</v>
      </c>
      <c r="H23" s="33"/>
      <c r="I23" s="1" t="s">
        <v>27</v>
      </c>
      <c r="L23" s="159">
        <f ca="1">FFSS!G140</f>
        <v>0</v>
      </c>
      <c r="N23" s="207">
        <f t="shared" ca="1" si="3"/>
        <v>2032</v>
      </c>
      <c r="O23" s="206">
        <f t="shared" ca="1" si="1"/>
        <v>0</v>
      </c>
      <c r="P23" s="29">
        <f ca="1">SUMIF(Debt!$L$5:$BR$5,$N23,Debt!$L$97:$BR$97)+SUMIF(Debt!$L$5:$BR$5,$N23,Debt!$L$113:$BR$113)+SUMIF(Debt!$L$5:$BR$5,$N23,Debt!$L$129:$BR$129)</f>
        <v>0</v>
      </c>
      <c r="Q23" s="204">
        <f ca="1">SUMIF(Debt!$L$5:$BR$5,$N23,Debt!$L$98:$BR$98)+SUMIF(Debt!$L$5:$BR$5,$N23,Debt!$L$114:$BR$114)+SUMIF(Debt!$L$5:$BR$5,$N23,Debt!$L$130:$BR$130)</f>
        <v>0</v>
      </c>
      <c r="R23" s="206">
        <f ca="1">SUMIF(Debt!$L$5:$BR$5,$N23,Debt!$L$166:$BR$166)</f>
        <v>0</v>
      </c>
      <c r="S23" s="204">
        <f ca="1">SUMIF(Debt!$L$5:$BR$5,$N23,Debt!$L$167:$BR$167)</f>
        <v>0</v>
      </c>
      <c r="T23" s="206">
        <f t="shared" ca="1" si="4"/>
        <v>55549.059709207773</v>
      </c>
      <c r="U23" s="204">
        <f ca="1">SUMIF(Debt!$L$5:$BR$5,$N23,Debt!$L$271:$BR$271)</f>
        <v>0</v>
      </c>
      <c r="V23" s="208">
        <f ca="1">SUMIF(Debt!$L$5:$BR$5,$N23,Debt!$L$272:$BR$272)</f>
        <v>0</v>
      </c>
      <c r="W23" s="204">
        <f ca="1">SUMIF(Debt!$L$5:$BR$5,$N23,Debt!$L$273:$BR$273)</f>
        <v>-55549.059709207773</v>
      </c>
    </row>
    <row r="24" spans="1:24" s="1" customFormat="1" x14ac:dyDescent="0.2">
      <c r="C24" s="1" t="s">
        <v>28</v>
      </c>
      <c r="E24" s="23" t="s">
        <v>17</v>
      </c>
      <c r="F24" s="184">
        <f ca="1">Scen!G22</f>
        <v>0.38900000000000001</v>
      </c>
      <c r="I24" s="1" t="s">
        <v>29</v>
      </c>
      <c r="L24" s="159">
        <f ca="1">FFSS!G62</f>
        <v>0</v>
      </c>
      <c r="N24" s="207">
        <f t="shared" ca="1" si="3"/>
        <v>2033</v>
      </c>
      <c r="O24" s="206">
        <f t="shared" ca="1" si="1"/>
        <v>0</v>
      </c>
      <c r="P24" s="29">
        <f ca="1">SUMIF(Debt!$L$5:$BR$5,$N24,Debt!$L$97:$BR$97)+SUMIF(Debt!$L$5:$BR$5,$N24,Debt!$L$113:$BR$113)+SUMIF(Debt!$L$5:$BR$5,$N24,Debt!$L$129:$BR$129)</f>
        <v>0</v>
      </c>
      <c r="Q24" s="204">
        <f ca="1">SUMIF(Debt!$L$5:$BR$5,$N24,Debt!$L$98:$BR$98)+SUMIF(Debt!$L$5:$BR$5,$N24,Debt!$L$114:$BR$114)+SUMIF(Debt!$L$5:$BR$5,$N24,Debt!$L$130:$BR$130)</f>
        <v>0</v>
      </c>
      <c r="R24" s="206">
        <f ca="1">SUMIF(Debt!$L$5:$BR$5,$N24,Debt!$L$166:$BR$166)</f>
        <v>0</v>
      </c>
      <c r="S24" s="204">
        <f ca="1">SUMIF(Debt!$L$5:$BR$5,$N24,Debt!$L$167:$BR$167)</f>
        <v>0</v>
      </c>
      <c r="T24" s="206">
        <f t="shared" ca="1" si="4"/>
        <v>0</v>
      </c>
      <c r="U24" s="204">
        <f ca="1">SUMIF(Debt!$L$5:$BR$5,$N24,Debt!$L$271:$BR$271)</f>
        <v>0</v>
      </c>
      <c r="V24" s="208">
        <f ca="1">SUMIF(Debt!$L$5:$BR$5,$N24,Debt!$L$272:$BR$272)</f>
        <v>0</v>
      </c>
      <c r="W24" s="204">
        <f ca="1">SUMIF(Debt!$L$5:$BR$5,$N24,Debt!$L$273:$BR$273)</f>
        <v>0</v>
      </c>
    </row>
    <row r="25" spans="1:24" s="1" customFormat="1" x14ac:dyDescent="0.2">
      <c r="F25" s="4"/>
      <c r="I25" s="1" t="s">
        <v>30</v>
      </c>
      <c r="L25" s="159">
        <f ca="1">Debt!G100+Debt!G274</f>
        <v>0</v>
      </c>
      <c r="N25" s="207">
        <f t="shared" ca="1" si="3"/>
        <v>2034</v>
      </c>
      <c r="O25" s="206">
        <f t="shared" ca="1" si="1"/>
        <v>0</v>
      </c>
      <c r="P25" s="29">
        <f ca="1">SUMIF(Debt!$L$5:$BR$5,$N25,Debt!$L$97:$BR$97)+SUMIF(Debt!$L$5:$BR$5,$N25,Debt!$L$113:$BR$113)+SUMIF(Debt!$L$5:$BR$5,$N25,Debt!$L$129:$BR$129)</f>
        <v>0</v>
      </c>
      <c r="Q25" s="204">
        <f ca="1">SUMIF(Debt!$L$5:$BR$5,$N25,Debt!$L$98:$BR$98)+SUMIF(Debt!$L$5:$BR$5,$N25,Debt!$L$114:$BR$114)+SUMIF(Debt!$L$5:$BR$5,$N25,Debt!$L$130:$BR$130)</f>
        <v>0</v>
      </c>
      <c r="R25" s="206">
        <f ca="1">SUMIF(Debt!$L$5:$BR$5,$N25,Debt!$L$166:$BR$166)</f>
        <v>0</v>
      </c>
      <c r="S25" s="204">
        <f ca="1">SUMIF(Debt!$L$5:$BR$5,$N25,Debt!$L$167:$BR$167)</f>
        <v>0</v>
      </c>
      <c r="T25" s="206">
        <f t="shared" ca="1" si="4"/>
        <v>0</v>
      </c>
      <c r="U25" s="204">
        <f ca="1">SUMIF(Debt!$L$5:$BR$5,$N25,Debt!$L$271:$BR$271)</f>
        <v>0</v>
      </c>
      <c r="V25" s="208">
        <f ca="1">SUMIF(Debt!$L$5:$BR$5,$N25,Debt!$L$272:$BR$272)</f>
        <v>0</v>
      </c>
      <c r="W25" s="204">
        <f ca="1">SUMIF(Debt!$L$5:$BR$5,$N25,Debt!$L$273:$BR$273)</f>
        <v>0</v>
      </c>
    </row>
    <row r="26" spans="1:24" s="1" customFormat="1" x14ac:dyDescent="0.2">
      <c r="C26" s="1" t="s">
        <v>31</v>
      </c>
      <c r="E26" s="23" t="s">
        <v>32</v>
      </c>
      <c r="F26" s="187">
        <f ca="1">Scen!G18</f>
        <v>51682</v>
      </c>
      <c r="I26" s="1" t="s">
        <v>10</v>
      </c>
      <c r="J26" s="29"/>
      <c r="K26" s="29"/>
      <c r="L26" s="159">
        <f ca="1">Check+Debt!G168</f>
        <v>0</v>
      </c>
      <c r="N26" s="207">
        <f t="shared" ca="1" si="3"/>
        <v>2035</v>
      </c>
      <c r="O26" s="206">
        <f t="shared" ca="1" si="1"/>
        <v>0</v>
      </c>
      <c r="P26" s="29">
        <f ca="1">SUMIF(Debt!$L$5:$BR$5,$N26,Debt!$L$97:$BR$97)+SUMIF(Debt!$L$5:$BR$5,$N26,Debt!$L$113:$BR$113)+SUMIF(Debt!$L$5:$BR$5,$N26,Debt!$L$129:$BR$129)</f>
        <v>0</v>
      </c>
      <c r="Q26" s="204">
        <f ca="1">SUMIF(Debt!$L$5:$BR$5,$N26,Debt!$L$98:$BR$98)+SUMIF(Debt!$L$5:$BR$5,$N26,Debt!$L$114:$BR$114)+SUMIF(Debt!$L$5:$BR$5,$N26,Debt!$L$130:$BR$130)</f>
        <v>0</v>
      </c>
      <c r="R26" s="206">
        <f ca="1">SUMIF(Debt!$L$5:$BR$5,$N26,Debt!$L$166:$BR$166)</f>
        <v>0</v>
      </c>
      <c r="S26" s="204">
        <f ca="1">SUMIF(Debt!$L$5:$BR$5,$N26,Debt!$L$167:$BR$167)</f>
        <v>0</v>
      </c>
      <c r="T26" s="206">
        <f t="shared" ca="1" si="4"/>
        <v>0</v>
      </c>
      <c r="U26" s="204">
        <f ca="1">SUMIF(Debt!$L$5:$BR$5,$N26,Debt!$L$271:$BR$271)</f>
        <v>0</v>
      </c>
      <c r="V26" s="208">
        <f ca="1">SUMIF(Debt!$L$5:$BR$5,$N26,Debt!$L$272:$BR$272)</f>
        <v>0</v>
      </c>
      <c r="W26" s="204">
        <f ca="1">SUMIF(Debt!$L$5:$BR$5,$N26,Debt!$L$273:$BR$273)</f>
        <v>0</v>
      </c>
    </row>
    <row r="27" spans="1:24" s="1" customFormat="1" x14ac:dyDescent="0.2">
      <c r="C27" s="1" t="s">
        <v>33</v>
      </c>
      <c r="E27" s="23" t="s">
        <v>34</v>
      </c>
      <c r="F27" s="188">
        <f ca="1">YEARFRAC(F26,Dyn_I!L6)</f>
        <v>17.497222222222224</v>
      </c>
      <c r="I27" s="1" t="s">
        <v>35</v>
      </c>
      <c r="J27" s="29"/>
      <c r="K27" s="29"/>
      <c r="L27" s="159">
        <f ca="1">'Rev.&amp;Opx'!G87+'Rev.&amp;Opx'!G93+'Tax &amp; Asset'!G90+'Tax &amp; Asset'!G101+'Tax &amp; Asset'!G108+Debt!G220+Debt!G239+Debt!G250</f>
        <v>0</v>
      </c>
      <c r="N27" s="207">
        <f t="shared" ca="1" si="3"/>
        <v>2036</v>
      </c>
      <c r="O27" s="206">
        <f t="shared" ca="1" si="1"/>
        <v>0</v>
      </c>
      <c r="P27" s="29">
        <f ca="1">SUMIF(Debt!$L$5:$BR$5,$N27,Debt!$L$97:$BR$97)+SUMIF(Debt!$L$5:$BR$5,$N27,Debt!$L$113:$BR$113)+SUMIF(Debt!$L$5:$BR$5,$N27,Debt!$L$129:$BR$129)</f>
        <v>0</v>
      </c>
      <c r="Q27" s="204">
        <f ca="1">SUMIF(Debt!$L$5:$BR$5,$N27,Debt!$L$98:$BR$98)+SUMIF(Debt!$L$5:$BR$5,$N27,Debt!$L$114:$BR$114)+SUMIF(Debt!$L$5:$BR$5,$N27,Debt!$L$130:$BR$130)</f>
        <v>0</v>
      </c>
      <c r="R27" s="206">
        <f ca="1">SUMIF(Debt!$L$5:$BR$5,$N27,Debt!$L$166:$BR$166)</f>
        <v>0</v>
      </c>
      <c r="S27" s="204">
        <f ca="1">SUMIF(Debt!$L$5:$BR$5,$N27,Debt!$L$167:$BR$167)</f>
        <v>0</v>
      </c>
      <c r="T27" s="206">
        <f t="shared" ca="1" si="4"/>
        <v>0</v>
      </c>
      <c r="U27" s="204">
        <f ca="1">SUMIF(Debt!$L$5:$BR$5,$N27,Debt!$L$271:$BR$271)</f>
        <v>0</v>
      </c>
      <c r="V27" s="208">
        <f ca="1">SUMIF(Debt!$L$5:$BR$5,$N27,Debt!$L$272:$BR$272)</f>
        <v>0</v>
      </c>
      <c r="W27" s="204">
        <f ca="1">SUMIF(Debt!$L$5:$BR$5,$N27,Debt!$L$273:$BR$273)</f>
        <v>0</v>
      </c>
      <c r="X27" s="33"/>
    </row>
    <row r="28" spans="1:24" s="1" customFormat="1" x14ac:dyDescent="0.2">
      <c r="C28" s="1" t="s">
        <v>36</v>
      </c>
      <c r="E28" s="169" t="s">
        <v>37</v>
      </c>
      <c r="F28" s="187" t="str">
        <f ca="1">Scen!G20</f>
        <v>000' EUR</v>
      </c>
      <c r="I28" s="1" t="s">
        <v>38</v>
      </c>
      <c r="J28" s="29"/>
      <c r="K28" s="29"/>
      <c r="L28" s="159">
        <f ca="1">+'Tax &amp; Asset'!G70+'Tax &amp; Asset'!G55</f>
        <v>0</v>
      </c>
      <c r="N28" s="207">
        <f t="shared" ca="1" si="3"/>
        <v>2037</v>
      </c>
      <c r="O28" s="206">
        <f t="shared" ca="1" si="1"/>
        <v>0</v>
      </c>
      <c r="P28" s="29">
        <f ca="1">SUMIF(Debt!$L$5:$BR$5,$N28,Debt!$L$97:$BR$97)+SUMIF(Debt!$L$5:$BR$5,$N28,Debt!$L$113:$BR$113)+SUMIF(Debt!$L$5:$BR$5,$N28,Debt!$L$129:$BR$129)</f>
        <v>0</v>
      </c>
      <c r="Q28" s="204">
        <f ca="1">SUMIF(Debt!$L$5:$BR$5,$N28,Debt!$L$98:$BR$98)+SUMIF(Debt!$L$5:$BR$5,$N28,Debt!$L$114:$BR$114)+SUMIF(Debt!$L$5:$BR$5,$N28,Debt!$L$130:$BR$130)</f>
        <v>0</v>
      </c>
      <c r="R28" s="206">
        <f ca="1">SUMIF(Debt!$L$5:$BR$5,$N28,Debt!$L$166:$BR$166)</f>
        <v>0</v>
      </c>
      <c r="S28" s="204">
        <f ca="1">SUMIF(Debt!$L$5:$BR$5,$N28,Debt!$L$167:$BR$167)</f>
        <v>0</v>
      </c>
      <c r="T28" s="206">
        <f t="shared" ca="1" si="4"/>
        <v>0</v>
      </c>
      <c r="U28" s="204">
        <f ca="1">SUMIF(Debt!$L$5:$BR$5,$N28,Debt!$L$271:$BR$271)</f>
        <v>0</v>
      </c>
      <c r="V28" s="208">
        <f ca="1">SUMIF(Debt!$L$5:$BR$5,$N28,Debt!$L$272:$BR$272)</f>
        <v>0</v>
      </c>
      <c r="W28" s="204">
        <f ca="1">SUMIF(Debt!$L$5:$BR$5,$N28,Debt!$L$273:$BR$273)</f>
        <v>0</v>
      </c>
      <c r="X28" s="33"/>
    </row>
    <row r="29" spans="1:24" s="1" customFormat="1" x14ac:dyDescent="0.2">
      <c r="J29" s="29"/>
      <c r="K29" s="29"/>
      <c r="L29" s="29"/>
      <c r="N29" s="207">
        <f t="shared" ca="1" si="3"/>
        <v>2038</v>
      </c>
      <c r="O29" s="206">
        <f t="shared" ca="1" si="1"/>
        <v>0</v>
      </c>
      <c r="P29" s="29">
        <f ca="1">SUMIF(Debt!$L$5:$BR$5,$N29,Debt!$L$97:$BR$97)+SUMIF(Debt!$L$5:$BR$5,$N29,Debt!$L$113:$BR$113)+SUMIF(Debt!$L$5:$BR$5,$N29,Debt!$L$129:$BR$129)</f>
        <v>0</v>
      </c>
      <c r="Q29" s="204">
        <f ca="1">SUMIF(Debt!$L$5:$BR$5,$N29,Debt!$L$98:$BR$98)+SUMIF(Debt!$L$5:$BR$5,$N29,Debt!$L$114:$BR$114)+SUMIF(Debt!$L$5:$BR$5,$N29,Debt!$L$130:$BR$130)</f>
        <v>0</v>
      </c>
      <c r="R29" s="206">
        <f ca="1">SUMIF(Debt!$L$5:$BR$5,$N29,Debt!$L$166:$BR$166)</f>
        <v>0</v>
      </c>
      <c r="S29" s="204">
        <f ca="1">SUMIF(Debt!$L$5:$BR$5,$N29,Debt!$L$167:$BR$167)</f>
        <v>0</v>
      </c>
      <c r="T29" s="206">
        <f t="shared" ca="1" si="4"/>
        <v>0</v>
      </c>
      <c r="U29" s="204">
        <f ca="1">SUMIF(Debt!$L$5:$BR$5,$N29,Debt!$L$271:$BR$271)</f>
        <v>0</v>
      </c>
      <c r="V29" s="208">
        <f ca="1">SUMIF(Debt!$L$5:$BR$5,$N29,Debt!$L$272:$BR$272)</f>
        <v>0</v>
      </c>
      <c r="W29" s="204">
        <f ca="1">SUMIF(Debt!$L$5:$BR$5,$N29,Debt!$L$273:$BR$273)</f>
        <v>0</v>
      </c>
      <c r="X29" s="33"/>
    </row>
    <row r="30" spans="1:24" s="1" customFormat="1" x14ac:dyDescent="0.2">
      <c r="B30" s="12" t="s">
        <v>39</v>
      </c>
      <c r="C30" s="11"/>
      <c r="D30" s="11"/>
      <c r="E30" s="11"/>
      <c r="F30" s="11"/>
      <c r="G30" s="11"/>
      <c r="H30" s="11"/>
      <c r="I30" s="11"/>
      <c r="J30" s="11"/>
      <c r="K30" s="11"/>
      <c r="L30" s="11"/>
      <c r="N30" s="207">
        <f t="shared" ca="1" si="3"/>
        <v>2039</v>
      </c>
      <c r="O30" s="206">
        <f t="shared" ca="1" si="1"/>
        <v>0</v>
      </c>
      <c r="P30" s="29">
        <f ca="1">SUMIF(Debt!$L$5:$BR$5,$N30,Debt!$L$97:$BR$97)+SUMIF(Debt!$L$5:$BR$5,$N30,Debt!$L$113:$BR$113)+SUMIF(Debt!$L$5:$BR$5,$N30,Debt!$L$129:$BR$129)</f>
        <v>0</v>
      </c>
      <c r="Q30" s="204">
        <f ca="1">SUMIF(Debt!$L$5:$BR$5,$N30,Debt!$L$98:$BR$98)+SUMIF(Debt!$L$5:$BR$5,$N30,Debt!$L$114:$BR$114)+SUMIF(Debt!$L$5:$BR$5,$N30,Debt!$L$130:$BR$130)</f>
        <v>0</v>
      </c>
      <c r="R30" s="206">
        <f ca="1">SUMIF(Debt!$L$5:$BR$5,$N30,Debt!$L$166:$BR$166)</f>
        <v>0</v>
      </c>
      <c r="S30" s="204">
        <f ca="1">SUMIF(Debt!$L$5:$BR$5,$N30,Debt!$L$167:$BR$167)</f>
        <v>0</v>
      </c>
      <c r="T30" s="206">
        <f t="shared" ca="1" si="4"/>
        <v>0</v>
      </c>
      <c r="U30" s="204">
        <f ca="1">SUMIF(Debt!$L$5:$BR$5,$N30,Debt!$L$271:$BR$271)</f>
        <v>0</v>
      </c>
      <c r="V30" s="208">
        <f ca="1">SUMIF(Debt!$L$5:$BR$5,$N30,Debt!$L$272:$BR$272)</f>
        <v>0</v>
      </c>
      <c r="W30" s="204">
        <f ca="1">SUMIF(Debt!$L$5:$BR$5,$N30,Debt!$L$273:$BR$273)</f>
        <v>0</v>
      </c>
    </row>
    <row r="31" spans="1:24" s="1" customFormat="1" x14ac:dyDescent="0.2">
      <c r="F31" s="4"/>
      <c r="J31" s="29"/>
      <c r="K31" s="29"/>
      <c r="L31" s="29"/>
      <c r="N31" s="207">
        <f t="shared" ca="1" si="3"/>
        <v>2040</v>
      </c>
      <c r="O31" s="206">
        <f t="shared" ca="1" si="1"/>
        <v>0</v>
      </c>
      <c r="P31" s="29">
        <f ca="1">SUMIF(Debt!$L$5:$BR$5,$N31,Debt!$L$97:$BR$97)+SUMIF(Debt!$L$5:$BR$5,$N31,Debt!$L$113:$BR$113)+SUMIF(Debt!$L$5:$BR$5,$N31,Debt!$L$129:$BR$129)</f>
        <v>0</v>
      </c>
      <c r="Q31" s="204">
        <f ca="1">SUMIF(Debt!$L$5:$BR$5,$N31,Debt!$L$98:$BR$98)+SUMIF(Debt!$L$5:$BR$5,$N31,Debt!$L$114:$BR$114)+SUMIF(Debt!$L$5:$BR$5,$N31,Debt!$L$130:$BR$130)</f>
        <v>0</v>
      </c>
      <c r="R31" s="206">
        <f ca="1">SUMIF(Debt!$L$5:$BR$5,$N31,Debt!$L$166:$BR$166)</f>
        <v>0</v>
      </c>
      <c r="S31" s="204">
        <f ca="1">SUMIF(Debt!$L$5:$BR$5,$N31,Debt!$L$167:$BR$167)</f>
        <v>0</v>
      </c>
      <c r="T31" s="206">
        <f t="shared" ca="1" si="4"/>
        <v>0</v>
      </c>
      <c r="U31" s="204">
        <f ca="1">SUMIF(Debt!$L$5:$BR$5,$N31,Debt!$L$271:$BR$271)</f>
        <v>0</v>
      </c>
      <c r="V31" s="208">
        <f ca="1">SUMIF(Debt!$L$5:$BR$5,$N31,Debt!$L$272:$BR$272)</f>
        <v>0</v>
      </c>
      <c r="W31" s="204">
        <f ca="1">SUMIF(Debt!$L$5:$BR$5,$N31,Debt!$L$273:$BR$273)</f>
        <v>0</v>
      </c>
      <c r="X31" s="33"/>
    </row>
    <row r="32" spans="1:24" s="1" customFormat="1" x14ac:dyDescent="0.2">
      <c r="C32" s="45" t="s">
        <v>40</v>
      </c>
      <c r="E32" s="32" t="str">
        <f ca="1">Scen!$F$20</f>
        <v>000' EUR</v>
      </c>
      <c r="F32" s="32" t="s">
        <v>17</v>
      </c>
      <c r="I32" s="45" t="s">
        <v>41</v>
      </c>
      <c r="K32" s="32" t="str">
        <f ca="1">Scen!$F$20</f>
        <v>000' EUR</v>
      </c>
      <c r="L32" s="32" t="s">
        <v>17</v>
      </c>
      <c r="N32" s="207">
        <f t="shared" ca="1" si="3"/>
        <v>2041</v>
      </c>
      <c r="O32" s="206">
        <f t="shared" ca="1" si="1"/>
        <v>0</v>
      </c>
      <c r="P32" s="29">
        <f ca="1">SUMIF(Debt!$L$5:$BR$5,$N32,Debt!$L$97:$BR$97)+SUMIF(Debt!$L$5:$BR$5,$N32,Debt!$L$113:$BR$113)+SUMIF(Debt!$L$5:$BR$5,$N32,Debt!$L$129:$BR$129)</f>
        <v>0</v>
      </c>
      <c r="Q32" s="204">
        <f ca="1">SUMIF(Debt!$L$5:$BR$5,$N32,Debt!$L$98:$BR$98)+SUMIF(Debt!$L$5:$BR$5,$N32,Debt!$L$114:$BR$114)+SUMIF(Debt!$L$5:$BR$5,$N32,Debt!$L$130:$BR$130)</f>
        <v>0</v>
      </c>
      <c r="R32" s="206">
        <f ca="1">SUMIF(Debt!$L$5:$BR$5,$N32,Debt!$L$166:$BR$166)</f>
        <v>0</v>
      </c>
      <c r="S32" s="204">
        <f ca="1">SUMIF(Debt!$L$5:$BR$5,$N32,Debt!$L$167:$BR$167)</f>
        <v>0</v>
      </c>
      <c r="T32" s="206">
        <f t="shared" ca="1" si="4"/>
        <v>0</v>
      </c>
      <c r="U32" s="204">
        <f ca="1">SUMIF(Debt!$L$5:$BR$5,$N32,Debt!$L$271:$BR$271)</f>
        <v>0</v>
      </c>
      <c r="V32" s="208">
        <f ca="1">SUMIF(Debt!$L$5:$BR$5,$N32,Debt!$L$272:$BR$272)</f>
        <v>0</v>
      </c>
      <c r="W32" s="204">
        <f ca="1">SUMIF(Debt!$L$5:$BR$5,$N32,Debt!$L$273:$BR$273)</f>
        <v>0</v>
      </c>
      <c r="X32" s="33"/>
    </row>
    <row r="33" spans="3:24" s="1" customFormat="1" x14ac:dyDescent="0.2">
      <c r="C33" s="1" t="s">
        <v>42</v>
      </c>
      <c r="E33" s="185">
        <f ca="1">SUM(E38:E38)</f>
        <v>2302770.4375285539</v>
      </c>
      <c r="F33" s="186">
        <f ca="1">E33/SUM($E$33:$E$34)</f>
        <v>0.97548170065897244</v>
      </c>
      <c r="I33" s="1" t="s">
        <v>43</v>
      </c>
      <c r="K33" s="185">
        <f ca="1">FFSS!G21</f>
        <v>-826494.18389932206</v>
      </c>
      <c r="L33" s="186">
        <f ca="1">K33/SUM($K$33:$K$34)</f>
        <v>0.67549456538425345</v>
      </c>
      <c r="N33" s="207">
        <f t="shared" ca="1" si="3"/>
        <v>2042</v>
      </c>
      <c r="O33" s="206">
        <f t="shared" ca="1" si="1"/>
        <v>0</v>
      </c>
      <c r="P33" s="29">
        <f ca="1">SUMIF(Debt!$L$5:$BR$5,$N33,Debt!$L$97:$BR$97)+SUMIF(Debt!$L$5:$BR$5,$N33,Debt!$L$113:$BR$113)+SUMIF(Debt!$L$5:$BR$5,$N33,Debt!$L$129:$BR$129)</f>
        <v>0</v>
      </c>
      <c r="Q33" s="204">
        <f ca="1">SUMIF(Debt!$L$5:$BR$5,$N33,Debt!$L$98:$BR$98)+SUMIF(Debt!$L$5:$BR$5,$N33,Debt!$L$114:$BR$114)+SUMIF(Debt!$L$5:$BR$5,$N33,Debt!$L$130:$BR$130)</f>
        <v>0</v>
      </c>
      <c r="R33" s="206">
        <f ca="1">SUMIF(Debt!$L$5:$BR$5,$N33,Debt!$L$166:$BR$166)</f>
        <v>0</v>
      </c>
      <c r="S33" s="204">
        <f ca="1">SUMIF(Debt!$L$5:$BR$5,$N33,Debt!$L$167:$BR$167)</f>
        <v>0</v>
      </c>
      <c r="T33" s="206">
        <f t="shared" ca="1" si="4"/>
        <v>0</v>
      </c>
      <c r="U33" s="204">
        <f ca="1">SUMIF(Debt!$L$5:$BR$5,$N33,Debt!$L$271:$BR$271)</f>
        <v>0</v>
      </c>
      <c r="V33" s="208">
        <f ca="1">SUMIF(Debt!$L$5:$BR$5,$N33,Debt!$L$272:$BR$272)</f>
        <v>0</v>
      </c>
      <c r="W33" s="204">
        <f ca="1">SUMIF(Debt!$L$5:$BR$5,$N33,Debt!$L$273:$BR$273)</f>
        <v>0</v>
      </c>
      <c r="X33" s="33"/>
    </row>
    <row r="34" spans="3:24" s="1" customFormat="1" x14ac:dyDescent="0.2">
      <c r="C34" s="1" t="s">
        <v>44</v>
      </c>
      <c r="E34" s="185">
        <f ca="1">E39</f>
        <v>57879.112302007517</v>
      </c>
      <c r="F34" s="186">
        <f ca="1">E34/SUM($E$33:$E$34)</f>
        <v>2.4518299341027498E-2</v>
      </c>
      <c r="I34" s="1" t="s">
        <v>45</v>
      </c>
      <c r="K34" s="185">
        <f ca="1">FFSS!G22</f>
        <v>-397045.16971364559</v>
      </c>
      <c r="L34" s="186">
        <f ca="1">K34/SUM($K$33:$K$34)</f>
        <v>0.32450543461574644</v>
      </c>
      <c r="N34" s="207">
        <f t="shared" ca="1" si="3"/>
        <v>2043</v>
      </c>
      <c r="O34" s="206">
        <f t="shared" ca="1" si="1"/>
        <v>0</v>
      </c>
      <c r="P34" s="29">
        <f ca="1">SUMIF(Debt!$L$5:$BR$5,$N34,Debt!$L$97:$BR$97)+SUMIF(Debt!$L$5:$BR$5,$N34,Debt!$L$113:$BR$113)+SUMIF(Debt!$L$5:$BR$5,$N34,Debt!$L$129:$BR$129)</f>
        <v>0</v>
      </c>
      <c r="Q34" s="204">
        <f ca="1">SUMIF(Debt!$L$5:$BR$5,$N34,Debt!$L$98:$BR$98)+SUMIF(Debt!$L$5:$BR$5,$N34,Debt!$L$114:$BR$114)+SUMIF(Debt!$L$5:$BR$5,$N34,Debt!$L$130:$BR$130)</f>
        <v>0</v>
      </c>
      <c r="R34" s="206">
        <f ca="1">SUMIF(Debt!$L$5:$BR$5,$N34,Debt!$L$166:$BR$166)</f>
        <v>0</v>
      </c>
      <c r="S34" s="204">
        <f ca="1">SUMIF(Debt!$L$5:$BR$5,$N34,Debt!$L$167:$BR$167)</f>
        <v>0</v>
      </c>
      <c r="T34" s="206">
        <f t="shared" ca="1" si="4"/>
        <v>0</v>
      </c>
      <c r="U34" s="204">
        <f ca="1">SUMIF(Debt!$L$5:$BR$5,$N34,Debt!$L$271:$BR$271)</f>
        <v>0</v>
      </c>
      <c r="V34" s="208">
        <f ca="1">SUMIF(Debt!$L$5:$BR$5,$N34,Debt!$L$272:$BR$272)</f>
        <v>0</v>
      </c>
      <c r="W34" s="204">
        <f ca="1">SUMIF(Debt!$L$5:$BR$5,$N34,Debt!$L$273:$BR$273)</f>
        <v>0</v>
      </c>
      <c r="X34" s="33"/>
    </row>
    <row r="35" spans="3:24" s="1" customFormat="1" x14ac:dyDescent="0.2">
      <c r="C35" s="43"/>
      <c r="D35" s="43"/>
      <c r="E35" s="43"/>
      <c r="F35" s="43"/>
      <c r="N35" s="207">
        <f t="shared" ca="1" si="3"/>
        <v>2044</v>
      </c>
      <c r="O35" s="206">
        <f t="shared" ca="1" si="1"/>
        <v>0</v>
      </c>
      <c r="P35" s="29">
        <f ca="1">SUMIF(Debt!$L$5:$BR$5,$N35,Debt!$L$97:$BR$97)+SUMIF(Debt!$L$5:$BR$5,$N35,Debt!$L$113:$BR$113)+SUMIF(Debt!$L$5:$BR$5,$N35,Debt!$L$129:$BR$129)</f>
        <v>0</v>
      </c>
      <c r="Q35" s="204">
        <f ca="1">SUMIF(Debt!$L$5:$BR$5,$N35,Debt!$L$98:$BR$98)+SUMIF(Debt!$L$5:$BR$5,$N35,Debt!$L$114:$BR$114)+SUMIF(Debt!$L$5:$BR$5,$N35,Debt!$L$130:$BR$130)</f>
        <v>0</v>
      </c>
      <c r="R35" s="206">
        <f ca="1">SUMIF(Debt!$L$5:$BR$5,$N35,Debt!$L$166:$BR$166)</f>
        <v>0</v>
      </c>
      <c r="S35" s="204">
        <f ca="1">SUMIF(Debt!$L$5:$BR$5,$N35,Debt!$L$167:$BR$167)</f>
        <v>0</v>
      </c>
      <c r="T35" s="206">
        <f t="shared" ca="1" si="4"/>
        <v>0</v>
      </c>
      <c r="U35" s="204">
        <f ca="1">SUMIF(Debt!$L$5:$BR$5,$N35,Debt!$L$271:$BR$271)</f>
        <v>0</v>
      </c>
      <c r="V35" s="208">
        <f ca="1">SUMIF(Debt!$L$5:$BR$5,$N35,Debt!$L$272:$BR$272)</f>
        <v>0</v>
      </c>
      <c r="W35" s="204">
        <f ca="1">SUMIF(Debt!$L$5:$BR$5,$N35,Debt!$L$273:$BR$273)</f>
        <v>0</v>
      </c>
      <c r="X35" s="33"/>
    </row>
    <row r="36" spans="3:24" s="1" customFormat="1" x14ac:dyDescent="0.2">
      <c r="I36" s="45" t="s">
        <v>46</v>
      </c>
      <c r="K36" s="32"/>
      <c r="L36" s="32"/>
      <c r="N36" s="207">
        <f t="shared" ca="1" si="3"/>
        <v>2045</v>
      </c>
      <c r="O36" s="206">
        <f t="shared" ca="1" si="1"/>
        <v>0</v>
      </c>
      <c r="P36" s="29">
        <f ca="1">SUMIF(Debt!$L$5:$BR$5,$N36,Debt!$L$97:$BR$97)+SUMIF(Debt!$L$5:$BR$5,$N36,Debt!$L$113:$BR$113)+SUMIF(Debt!$L$5:$BR$5,$N36,Debt!$L$129:$BR$129)</f>
        <v>0</v>
      </c>
      <c r="Q36" s="204">
        <f ca="1">SUMIF(Debt!$L$5:$BR$5,$N36,Debt!$L$98:$BR$98)+SUMIF(Debt!$L$5:$BR$5,$N36,Debt!$L$114:$BR$114)+SUMIF(Debt!$L$5:$BR$5,$N36,Debt!$L$130:$BR$130)</f>
        <v>0</v>
      </c>
      <c r="R36" s="206">
        <f ca="1">SUMIF(Debt!$L$5:$BR$5,$N36,Debt!$L$166:$BR$166)</f>
        <v>0</v>
      </c>
      <c r="S36" s="204">
        <f ca="1">SUMIF(Debt!$L$5:$BR$5,$N36,Debt!$L$167:$BR$167)</f>
        <v>0</v>
      </c>
      <c r="T36" s="206">
        <f t="shared" ca="1" si="4"/>
        <v>0</v>
      </c>
      <c r="U36" s="204">
        <f ca="1">SUMIF(Debt!$L$5:$BR$5,$N36,Debt!$L$271:$BR$271)</f>
        <v>0</v>
      </c>
      <c r="V36" s="208">
        <f ca="1">SUMIF(Debt!$L$5:$BR$5,$N36,Debt!$L$272:$BR$272)</f>
        <v>0</v>
      </c>
      <c r="W36" s="204">
        <f ca="1">SUMIF(Debt!$L$5:$BR$5,$N36,Debt!$L$273:$BR$273)</f>
        <v>0</v>
      </c>
      <c r="X36" s="33"/>
    </row>
    <row r="37" spans="3:24" s="1" customFormat="1" x14ac:dyDescent="0.2">
      <c r="C37" s="45" t="s">
        <v>47</v>
      </c>
      <c r="E37" s="32" t="str">
        <f ca="1">Scen!$F$20</f>
        <v>000' EUR</v>
      </c>
      <c r="F37" s="32" t="str">
        <f ca="1">Scen!$F$20</f>
        <v>000' EUR</v>
      </c>
      <c r="I37" s="1" t="str">
        <f>'Rev.&amp;Opx'!C52</f>
        <v xml:space="preserve">Toll Revenues </v>
      </c>
      <c r="K37" s="32" t="str">
        <f ca="1">Scen!$F$20</f>
        <v>000' EUR</v>
      </c>
      <c r="L37" s="185">
        <f ca="1">SUM(FFSS!G66:G66)</f>
        <v>2302770.4375285539</v>
      </c>
      <c r="N37" s="207">
        <f t="shared" ca="1" si="3"/>
        <v>2046</v>
      </c>
      <c r="O37" s="206">
        <f t="shared" ca="1" si="1"/>
        <v>0</v>
      </c>
      <c r="P37" s="29">
        <f ca="1">SUMIF(Debt!$L$5:$BR$5,$N37,Debt!$L$97:$BR$97)+SUMIF(Debt!$L$5:$BR$5,$N37,Debt!$L$113:$BR$113)+SUMIF(Debt!$L$5:$BR$5,$N37,Debt!$L$129:$BR$129)</f>
        <v>0</v>
      </c>
      <c r="Q37" s="204">
        <f ca="1">SUMIF(Debt!$L$5:$BR$5,$N37,Debt!$L$98:$BR$98)+SUMIF(Debt!$L$5:$BR$5,$N37,Debt!$L$114:$BR$114)+SUMIF(Debt!$L$5:$BR$5,$N37,Debt!$L$130:$BR$130)</f>
        <v>0</v>
      </c>
      <c r="R37" s="206">
        <f ca="1">SUMIF(Debt!$L$5:$BR$5,$N37,Debt!$L$166:$BR$166)</f>
        <v>0</v>
      </c>
      <c r="S37" s="204">
        <f ca="1">SUMIF(Debt!$L$5:$BR$5,$N37,Debt!$L$167:$BR$167)</f>
        <v>0</v>
      </c>
      <c r="T37" s="206">
        <f t="shared" ca="1" si="4"/>
        <v>0</v>
      </c>
      <c r="U37" s="204">
        <f ca="1">SUMIF(Debt!$L$5:$BR$5,$N37,Debt!$L$271:$BR$271)</f>
        <v>0</v>
      </c>
      <c r="V37" s="208">
        <f ca="1">SUMIF(Debt!$L$5:$BR$5,$N37,Debt!$L$272:$BR$272)</f>
        <v>0</v>
      </c>
      <c r="W37" s="204">
        <f ca="1">SUMIF(Debt!$L$5:$BR$5,$N37,Debt!$L$273:$BR$273)</f>
        <v>0</v>
      </c>
      <c r="X37" s="33"/>
    </row>
    <row r="38" spans="3:24" s="1" customFormat="1" x14ac:dyDescent="0.2">
      <c r="C38" s="1" t="s">
        <v>42</v>
      </c>
      <c r="E38" s="185">
        <f ca="1">FFSS!G18</f>
        <v>2302770.4375285539</v>
      </c>
      <c r="F38" s="185">
        <f ca="1">Transf_Agg!G14</f>
        <v>2302770.4375285539</v>
      </c>
      <c r="I38" s="1" t="s">
        <v>48</v>
      </c>
      <c r="K38" s="32" t="str">
        <f ca="1">Scen!$F$20</f>
        <v>000' EUR</v>
      </c>
      <c r="L38" s="185">
        <f ca="1">SUM(FFSS!G67:G67)</f>
        <v>57879.112302007517</v>
      </c>
      <c r="N38" s="207">
        <f t="shared" ca="1" si="3"/>
        <v>2047</v>
      </c>
      <c r="O38" s="206">
        <f t="shared" ca="1" si="1"/>
        <v>0</v>
      </c>
      <c r="P38" s="29">
        <f ca="1">SUMIF(Debt!$L$5:$BR$5,$N38,Debt!$L$97:$BR$97)+SUMIF(Debt!$L$5:$BR$5,$N38,Debt!$L$113:$BR$113)+SUMIF(Debt!$L$5:$BR$5,$N38,Debt!$L$129:$BR$129)</f>
        <v>0</v>
      </c>
      <c r="Q38" s="204">
        <f ca="1">SUMIF(Debt!$L$5:$BR$5,$N38,Debt!$L$98:$BR$98)+SUMIF(Debt!$L$5:$BR$5,$N38,Debt!$L$114:$BR$114)+SUMIF(Debt!$L$5:$BR$5,$N38,Debt!$L$130:$BR$130)</f>
        <v>0</v>
      </c>
      <c r="R38" s="206">
        <f ca="1">SUMIF(Debt!$L$5:$BR$5,$N38,Debt!$L$166:$BR$166)</f>
        <v>0</v>
      </c>
      <c r="S38" s="204">
        <f ca="1">SUMIF(Debt!$L$5:$BR$5,$N38,Debt!$L$167:$BR$167)</f>
        <v>0</v>
      </c>
      <c r="T38" s="206">
        <f t="shared" ca="1" si="4"/>
        <v>0</v>
      </c>
      <c r="U38" s="204">
        <f ca="1">SUMIF(Debt!$L$5:$BR$5,$N38,Debt!$L$271:$BR$271)</f>
        <v>0</v>
      </c>
      <c r="V38" s="208">
        <f ca="1">SUMIF(Debt!$L$5:$BR$5,$N38,Debt!$L$272:$BR$272)</f>
        <v>0</v>
      </c>
      <c r="W38" s="204">
        <f ca="1">SUMIF(Debt!$L$5:$BR$5,$N38,Debt!$L$273:$BR$273)</f>
        <v>0</v>
      </c>
    </row>
    <row r="39" spans="3:24" s="1" customFormat="1" x14ac:dyDescent="0.2">
      <c r="C39" s="1" t="s">
        <v>44</v>
      </c>
      <c r="E39" s="185">
        <f ca="1">FFSS!G19</f>
        <v>57879.112302007517</v>
      </c>
      <c r="F39" s="185">
        <f ca="1">Transf_Agg!G15</f>
        <v>57879.112302007517</v>
      </c>
      <c r="N39" s="207">
        <f t="shared" ref="N39:N40" ca="1" si="5">N38+1</f>
        <v>2048</v>
      </c>
      <c r="O39" s="206">
        <f t="shared" ca="1" si="1"/>
        <v>0</v>
      </c>
      <c r="P39" s="29">
        <f ca="1">SUMIF(Debt!$L$5:$BR$5,$N39,Debt!$L$97:$BR$97)+SUMIF(Debt!$L$5:$BR$5,$N39,Debt!$L$113:$BR$113)+SUMIF(Debt!$L$5:$BR$5,$N39,Debt!$L$129:$BR$129)</f>
        <v>0</v>
      </c>
      <c r="Q39" s="204">
        <f ca="1">SUMIF(Debt!$L$5:$BR$5,$N39,Debt!$L$98:$BR$98)+SUMIF(Debt!$L$5:$BR$5,$N39,Debt!$L$114:$BR$114)+SUMIF(Debt!$L$5:$BR$5,$N39,Debt!$L$130:$BR$130)</f>
        <v>0</v>
      </c>
      <c r="R39" s="206">
        <f ca="1">SUMIF(Debt!$L$5:$BR$5,$N39,Debt!$L$166:$BR$166)</f>
        <v>0</v>
      </c>
      <c r="S39" s="204">
        <f ca="1">SUMIF(Debt!$L$5:$BR$5,$N39,Debt!$L$167:$BR$167)</f>
        <v>0</v>
      </c>
      <c r="T39" s="206">
        <f t="shared" ref="T39:T40" ca="1" si="6">T38+V38+W38</f>
        <v>0</v>
      </c>
      <c r="U39" s="204">
        <f ca="1">SUMIF(Debt!$L$5:$BR$5,$N39,Debt!$L$271:$BR$271)</f>
        <v>0</v>
      </c>
      <c r="V39" s="208">
        <f ca="1">SUMIF(Debt!$L$5:$BR$5,$N39,Debt!$L$272:$BR$272)</f>
        <v>0</v>
      </c>
      <c r="W39" s="204">
        <f ca="1">SUMIF(Debt!$L$5:$BR$5,$N39,Debt!$L$273:$BR$273)</f>
        <v>0</v>
      </c>
      <c r="X39" s="33"/>
    </row>
    <row r="40" spans="3:24" s="1" customFormat="1" x14ac:dyDescent="0.2">
      <c r="C40" s="47" t="s">
        <v>49</v>
      </c>
      <c r="D40" s="47"/>
      <c r="E40" s="193">
        <f ca="1">SUM(E38:E39)</f>
        <v>2360649.5498305615</v>
      </c>
      <c r="F40" s="193">
        <f ca="1">SUM(F38:F39)</f>
        <v>2360649.5498305615</v>
      </c>
      <c r="I40" s="47" t="s">
        <v>50</v>
      </c>
      <c r="J40" s="47"/>
      <c r="K40" s="195" t="str">
        <f ca="1">Scen!$F$20</f>
        <v>000' EUR</v>
      </c>
      <c r="L40" s="193">
        <f ca="1">SUM(L37:L38)</f>
        <v>2360649.5498305615</v>
      </c>
      <c r="N40" s="207">
        <f t="shared" ca="1" si="5"/>
        <v>2049</v>
      </c>
      <c r="O40" s="206">
        <f t="shared" ca="1" si="1"/>
        <v>0</v>
      </c>
      <c r="P40" s="29">
        <f ca="1">SUMIF(Debt!$L$5:$BR$5,$N40,Debt!$L$97:$BR$97)+SUMIF(Debt!$L$5:$BR$5,$N40,Debt!$L$113:$BR$113)+SUMIF(Debt!$L$5:$BR$5,$N40,Debt!$L$129:$BR$129)</f>
        <v>0</v>
      </c>
      <c r="Q40" s="204">
        <f ca="1">SUMIF(Debt!$L$5:$BR$5,$N40,Debt!$L$98:$BR$98)+SUMIF(Debt!$L$5:$BR$5,$N40,Debt!$L$114:$BR$114)+SUMIF(Debt!$L$5:$BR$5,$N40,Debt!$L$130:$BR$130)</f>
        <v>0</v>
      </c>
      <c r="R40" s="206">
        <f ca="1">SUMIF(Debt!$L$5:$BR$5,$N40,Debt!$L$166:$BR$166)</f>
        <v>0</v>
      </c>
      <c r="S40" s="204">
        <f ca="1">SUMIF(Debt!$L$5:$BR$5,$N40,Debt!$L$167:$BR$167)</f>
        <v>0</v>
      </c>
      <c r="T40" s="206">
        <f t="shared" ca="1" si="6"/>
        <v>0</v>
      </c>
      <c r="U40" s="204">
        <f ca="1">SUMIF(Debt!$L$5:$BR$5,$N40,Debt!$L$271:$BR$271)</f>
        <v>0</v>
      </c>
      <c r="V40" s="208">
        <f ca="1">SUMIF(Debt!$L$5:$BR$5,$N40,Debt!$L$272:$BR$272)</f>
        <v>0</v>
      </c>
      <c r="W40" s="204">
        <f ca="1">SUMIF(Debt!$L$5:$BR$5,$N40,Debt!$L$273:$BR$273)</f>
        <v>0</v>
      </c>
      <c r="X40" s="33"/>
    </row>
    <row r="41" spans="3:24" s="1" customFormat="1" x14ac:dyDescent="0.2">
      <c r="I41" s="1" t="s">
        <v>51</v>
      </c>
      <c r="K41" s="32" t="str">
        <f ca="1">Scen!$F$20</f>
        <v>000' EUR</v>
      </c>
      <c r="L41" s="185">
        <f ca="1">SUM(FFSS!G69:G70)</f>
        <v>-1223539.3536129678</v>
      </c>
      <c r="N41" s="207">
        <f t="shared" ref="N41:N43" ca="1" si="7">N40+1</f>
        <v>2050</v>
      </c>
      <c r="O41" s="206">
        <f t="shared" ca="1" si="1"/>
        <v>0</v>
      </c>
      <c r="P41" s="29">
        <f ca="1">SUMIF(Debt!$L$5:$BR$5,$N41,Debt!$L$97:$BR$97)+SUMIF(Debt!$L$5:$BR$5,$N41,Debt!$L$113:$BR$113)+SUMIF(Debt!$L$5:$BR$5,$N41,Debt!$L$129:$BR$129)</f>
        <v>0</v>
      </c>
      <c r="Q41" s="204">
        <f ca="1">SUMIF(Debt!$L$5:$BR$5,$N41,Debt!$L$98:$BR$98)+SUMIF(Debt!$L$5:$BR$5,$N41,Debt!$L$114:$BR$114)+SUMIF(Debt!$L$5:$BR$5,$N41,Debt!$L$130:$BR$130)</f>
        <v>0</v>
      </c>
      <c r="R41" s="206">
        <f ca="1">SUMIF(Debt!$L$5:$BR$5,$N41,Debt!$L$166:$BR$166)</f>
        <v>0</v>
      </c>
      <c r="S41" s="204">
        <f ca="1">SUMIF(Debt!$L$5:$BR$5,$N41,Debt!$L$167:$BR$167)</f>
        <v>0</v>
      </c>
      <c r="T41" s="206">
        <f t="shared" ref="T41:T43" ca="1" si="8">T40+V40+W40</f>
        <v>0</v>
      </c>
      <c r="U41" s="204">
        <f ca="1">SUMIF(Debt!$L$5:$BR$5,$N41,Debt!$L$271:$BR$271)</f>
        <v>0</v>
      </c>
      <c r="V41" s="208">
        <f ca="1">SUMIF(Debt!$L$5:$BR$5,$N41,Debt!$L$272:$BR$272)</f>
        <v>0</v>
      </c>
      <c r="W41" s="204">
        <f ca="1">SUMIF(Debt!$L$5:$BR$5,$N41,Debt!$L$273:$BR$273)</f>
        <v>0</v>
      </c>
      <c r="X41" s="33"/>
    </row>
    <row r="42" spans="3:24" s="1" customFormat="1" x14ac:dyDescent="0.2">
      <c r="C42" s="1" t="s">
        <v>52</v>
      </c>
      <c r="E42" s="185">
        <f ca="1">FFSS!G27</f>
        <v>1174539.3143487757</v>
      </c>
      <c r="F42" s="185">
        <f ca="1">Transf_Agg!G23</f>
        <v>1174539.3143487757</v>
      </c>
      <c r="I42" s="191" t="s">
        <v>53</v>
      </c>
      <c r="J42" s="191"/>
      <c r="K42" s="194" t="str">
        <f ca="1">Scen!$F$20</f>
        <v>000' EUR</v>
      </c>
      <c r="L42" s="31">
        <f ca="1">L40+L41</f>
        <v>1137110.1962175937</v>
      </c>
      <c r="N42" s="207">
        <f t="shared" ca="1" si="7"/>
        <v>2051</v>
      </c>
      <c r="O42" s="206">
        <f t="shared" ca="1" si="1"/>
        <v>0</v>
      </c>
      <c r="P42" s="29">
        <f ca="1">SUMIF(Debt!$L$5:$BR$5,$N42,Debt!$L$97:$BR$97)+SUMIF(Debt!$L$5:$BR$5,$N42,Debt!$L$113:$BR$113)+SUMIF(Debt!$L$5:$BR$5,$N42,Debt!$L$129:$BR$129)</f>
        <v>0</v>
      </c>
      <c r="Q42" s="204">
        <f ca="1">SUMIF(Debt!$L$5:$BR$5,$N42,Debt!$L$98:$BR$98)+SUMIF(Debt!$L$5:$BR$5,$N42,Debt!$L$114:$BR$114)+SUMIF(Debt!$L$5:$BR$5,$N42,Debt!$L$130:$BR$130)</f>
        <v>0</v>
      </c>
      <c r="R42" s="206">
        <f ca="1">SUMIF(Debt!$L$5:$BR$5,$N42,Debt!$L$166:$BR$166)</f>
        <v>0</v>
      </c>
      <c r="S42" s="204">
        <f ca="1">SUMIF(Debt!$L$5:$BR$5,$N42,Debt!$L$167:$BR$167)</f>
        <v>0</v>
      </c>
      <c r="T42" s="206">
        <f t="shared" ca="1" si="8"/>
        <v>0</v>
      </c>
      <c r="U42" s="204">
        <f ca="1">SUMIF(Debt!$L$5:$BR$5,$N42,Debt!$L$271:$BR$271)</f>
        <v>0</v>
      </c>
      <c r="V42" s="208">
        <f ca="1">SUMIF(Debt!$L$5:$BR$5,$N42,Debt!$L$272:$BR$272)</f>
        <v>0</v>
      </c>
      <c r="W42" s="204">
        <f ca="1">SUMIF(Debt!$L$5:$BR$5,$N42,Debt!$L$273:$BR$273)</f>
        <v>0</v>
      </c>
    </row>
    <row r="43" spans="3:24" s="1" customFormat="1" x14ac:dyDescent="0.2">
      <c r="C43" s="1" t="s">
        <v>54</v>
      </c>
      <c r="E43" s="185">
        <f ca="1">FFSS!G31</f>
        <v>1049413.0957021827</v>
      </c>
      <c r="F43" s="185">
        <f ca="1">Transf_Agg!G27</f>
        <v>1049413.0957021827</v>
      </c>
      <c r="G43" s="4"/>
      <c r="I43" s="190" t="s">
        <v>55</v>
      </c>
      <c r="K43" s="32" t="s">
        <v>17</v>
      </c>
      <c r="L43" s="192">
        <f ca="1">L42/L40</f>
        <v>0.48169377631644272</v>
      </c>
      <c r="N43" s="207">
        <f t="shared" ca="1" si="7"/>
        <v>2052</v>
      </c>
      <c r="O43" s="206">
        <f t="shared" ca="1" si="1"/>
        <v>0</v>
      </c>
      <c r="P43" s="29">
        <f ca="1">SUMIF(Debt!$L$5:$BR$5,$N43,Debt!$L$97:$BR$97)+SUMIF(Debt!$L$5:$BR$5,$N43,Debt!$L$113:$BR$113)+SUMIF(Debt!$L$5:$BR$5,$N43,Debt!$L$129:$BR$129)</f>
        <v>0</v>
      </c>
      <c r="Q43" s="204">
        <f ca="1">SUMIF(Debt!$L$5:$BR$5,$N43,Debt!$L$98:$BR$98)+SUMIF(Debt!$L$5:$BR$5,$N43,Debt!$L$114:$BR$114)+SUMIF(Debt!$L$5:$BR$5,$N43,Debt!$L$130:$BR$130)</f>
        <v>0</v>
      </c>
      <c r="R43" s="206">
        <f ca="1">SUMIF(Debt!$L$5:$BR$5,$N43,Debt!$L$166:$BR$166)</f>
        <v>0</v>
      </c>
      <c r="S43" s="204">
        <f ca="1">SUMIF(Debt!$L$5:$BR$5,$N43,Debt!$L$167:$BR$167)</f>
        <v>0</v>
      </c>
      <c r="T43" s="206">
        <f t="shared" ca="1" si="8"/>
        <v>0</v>
      </c>
      <c r="U43" s="204">
        <f ca="1">SUMIF(Debt!$L$5:$BR$5,$N43,Debt!$L$271:$BR$271)</f>
        <v>0</v>
      </c>
      <c r="V43" s="208">
        <f ca="1">SUMIF(Debt!$L$5:$BR$5,$N43,Debt!$L$272:$BR$272)</f>
        <v>0</v>
      </c>
      <c r="W43" s="204">
        <f ca="1">SUMIF(Debt!$L$5:$BR$5,$N43,Debt!$L$273:$BR$273)</f>
        <v>0</v>
      </c>
      <c r="X43" s="33"/>
    </row>
    <row r="44" spans="3:24" s="1" customFormat="1" x14ac:dyDescent="0.2">
      <c r="N44" s="202" t="s">
        <v>56</v>
      </c>
      <c r="O44" s="263">
        <f ca="1">SUM(,P15:Q43,O15)</f>
        <v>0</v>
      </c>
      <c r="P44" s="264"/>
      <c r="Q44" s="265"/>
      <c r="R44" s="263">
        <f ca="1">SUM(R15:S43)</f>
        <v>0</v>
      </c>
      <c r="S44" s="265"/>
      <c r="T44" s="263">
        <f ca="1">T15+SUM(U15:W43)</f>
        <v>0</v>
      </c>
      <c r="U44" s="264"/>
      <c r="V44" s="264"/>
      <c r="W44" s="265"/>
      <c r="X44" s="33"/>
    </row>
    <row r="45" spans="3:24" s="1" customFormat="1" x14ac:dyDescent="0.2">
      <c r="X45" s="33"/>
    </row>
    <row r="46" spans="3:24" s="1" customFormat="1" x14ac:dyDescent="0.2">
      <c r="C46" s="12" t="s">
        <v>57</v>
      </c>
      <c r="D46" s="11"/>
      <c r="E46" s="11"/>
      <c r="F46" s="11"/>
      <c r="G46" s="11"/>
      <c r="H46" s="11"/>
      <c r="I46" s="11"/>
      <c r="J46" s="11"/>
      <c r="K46" s="11"/>
      <c r="L46" s="11"/>
      <c r="M46" s="11"/>
      <c r="N46" s="11"/>
      <c r="O46" s="11"/>
      <c r="P46" s="11"/>
      <c r="Q46" s="11"/>
      <c r="R46" s="11"/>
      <c r="S46" s="11"/>
      <c r="T46" s="11"/>
      <c r="U46" s="11"/>
      <c r="V46" s="11"/>
      <c r="W46" s="11"/>
      <c r="X46" s="33"/>
    </row>
    <row r="47" spans="3:24" s="1" customFormat="1" x14ac:dyDescent="0.2">
      <c r="F47" s="4"/>
      <c r="J47" s="29"/>
      <c r="K47" s="29"/>
      <c r="L47" s="29"/>
      <c r="N47" s="4"/>
      <c r="O47" s="4"/>
      <c r="P47" s="4"/>
      <c r="Q47" s="4"/>
      <c r="X47" s="33"/>
    </row>
    <row r="48" spans="3:24" s="1" customFormat="1" x14ac:dyDescent="0.2">
      <c r="F48" s="4"/>
      <c r="J48" s="29"/>
      <c r="K48" s="29"/>
      <c r="L48" s="29"/>
      <c r="N48" s="4"/>
      <c r="O48" s="4"/>
      <c r="P48" s="4"/>
      <c r="Q48" s="4"/>
      <c r="X48" s="33"/>
    </row>
    <row r="49" spans="6:24" s="1" customFormat="1" x14ac:dyDescent="0.2">
      <c r="F49" s="4"/>
      <c r="J49" s="29"/>
      <c r="K49" s="29"/>
      <c r="L49" s="29"/>
      <c r="N49" s="4"/>
      <c r="O49" s="4"/>
      <c r="P49" s="4"/>
      <c r="Q49" s="4"/>
      <c r="X49" s="33"/>
    </row>
    <row r="50" spans="6:24" s="1" customFormat="1" x14ac:dyDescent="0.2">
      <c r="F50" s="23"/>
      <c r="G50" s="29"/>
      <c r="J50" s="29"/>
      <c r="K50" s="29"/>
      <c r="L50" s="29"/>
      <c r="N50" s="4"/>
      <c r="O50" s="29"/>
      <c r="P50" s="29"/>
      <c r="Q50" s="29"/>
      <c r="R50" s="29"/>
      <c r="S50" s="29"/>
      <c r="T50" s="29"/>
      <c r="U50" s="29"/>
      <c r="V50" s="29"/>
      <c r="W50" s="29"/>
      <c r="X50" s="33"/>
    </row>
    <row r="51" spans="6:24" s="1" customFormat="1" x14ac:dyDescent="0.2">
      <c r="F51" s="23"/>
      <c r="G51" s="29"/>
      <c r="J51" s="29"/>
      <c r="K51" s="29"/>
      <c r="L51" s="29"/>
      <c r="N51" s="4"/>
      <c r="O51" s="29"/>
      <c r="P51" s="29"/>
      <c r="Q51" s="29"/>
      <c r="R51" s="29"/>
      <c r="S51" s="29"/>
      <c r="T51" s="29"/>
      <c r="U51" s="29"/>
      <c r="V51" s="29"/>
      <c r="W51" s="29"/>
      <c r="X51" s="33"/>
    </row>
    <row r="52" spans="6:24" s="1" customFormat="1" x14ac:dyDescent="0.2">
      <c r="F52" s="23"/>
      <c r="G52" s="29"/>
      <c r="J52" s="29"/>
      <c r="K52" s="29"/>
      <c r="L52" s="29"/>
      <c r="N52" s="4"/>
      <c r="O52" s="29"/>
      <c r="P52" s="29"/>
      <c r="Q52" s="29"/>
      <c r="R52" s="29"/>
      <c r="S52" s="29"/>
      <c r="T52" s="29"/>
      <c r="U52" s="29"/>
      <c r="V52" s="29"/>
      <c r="W52" s="29"/>
      <c r="X52" s="33"/>
    </row>
    <row r="53" spans="6:24" s="1" customFormat="1" x14ac:dyDescent="0.2">
      <c r="F53" s="23"/>
      <c r="G53" s="29"/>
      <c r="J53" s="29"/>
      <c r="K53" s="29"/>
      <c r="L53" s="29"/>
      <c r="N53" s="4"/>
      <c r="O53" s="29"/>
      <c r="P53" s="29"/>
      <c r="Q53" s="29"/>
      <c r="R53" s="29"/>
      <c r="S53" s="29"/>
      <c r="T53" s="29"/>
      <c r="U53" s="29"/>
      <c r="V53" s="29"/>
      <c r="W53" s="29"/>
      <c r="X53" s="33"/>
    </row>
    <row r="54" spans="6:24" s="1" customFormat="1" x14ac:dyDescent="0.2">
      <c r="F54" s="23"/>
      <c r="G54" s="29"/>
      <c r="J54" s="29"/>
      <c r="K54" s="29"/>
      <c r="L54" s="29"/>
      <c r="N54" s="4"/>
      <c r="O54" s="29"/>
      <c r="P54" s="29"/>
      <c r="Q54" s="29"/>
      <c r="R54" s="29"/>
      <c r="S54" s="29"/>
      <c r="T54" s="29"/>
      <c r="U54" s="29"/>
      <c r="V54" s="29"/>
      <c r="W54" s="29"/>
      <c r="X54" s="33"/>
    </row>
    <row r="55" spans="6:24" s="1" customFormat="1" x14ac:dyDescent="0.2">
      <c r="F55" s="23"/>
      <c r="G55" s="29"/>
      <c r="J55" s="29"/>
      <c r="K55" s="29"/>
      <c r="L55" s="29"/>
      <c r="N55" s="4"/>
      <c r="O55" s="29"/>
      <c r="P55" s="29"/>
      <c r="Q55" s="29"/>
      <c r="R55" s="29"/>
      <c r="S55" s="29"/>
      <c r="T55" s="29"/>
      <c r="U55" s="29"/>
      <c r="V55" s="29"/>
      <c r="W55" s="29"/>
      <c r="X55" s="33"/>
    </row>
    <row r="56" spans="6:24" s="1" customFormat="1" x14ac:dyDescent="0.2">
      <c r="F56" s="23"/>
      <c r="G56" s="29"/>
      <c r="J56" s="29"/>
      <c r="K56" s="29"/>
      <c r="L56" s="29"/>
      <c r="N56" s="4"/>
      <c r="O56" s="29"/>
      <c r="P56" s="29"/>
      <c r="Q56" s="29"/>
      <c r="R56" s="29"/>
      <c r="S56" s="29"/>
      <c r="T56" s="29"/>
      <c r="U56" s="29"/>
      <c r="V56" s="29"/>
      <c r="W56" s="29"/>
      <c r="X56" s="33"/>
    </row>
    <row r="57" spans="6:24" s="1" customFormat="1" x14ac:dyDescent="0.2">
      <c r="F57" s="23"/>
      <c r="G57" s="29"/>
      <c r="J57" s="29"/>
      <c r="K57" s="29"/>
      <c r="L57" s="29"/>
      <c r="N57" s="4"/>
      <c r="O57" s="29"/>
      <c r="P57" s="29"/>
      <c r="Q57" s="29"/>
      <c r="R57" s="29"/>
      <c r="S57" s="29"/>
      <c r="T57" s="29"/>
      <c r="U57" s="29"/>
      <c r="V57" s="29"/>
      <c r="W57" s="29"/>
      <c r="X57" s="33"/>
    </row>
    <row r="58" spans="6:24" s="1" customFormat="1" x14ac:dyDescent="0.2">
      <c r="F58" s="23"/>
      <c r="G58" s="29"/>
      <c r="J58" s="29"/>
      <c r="K58" s="29"/>
      <c r="L58" s="29"/>
      <c r="N58" s="4"/>
      <c r="O58" s="29"/>
      <c r="P58" s="29"/>
      <c r="Q58" s="29"/>
      <c r="R58" s="29"/>
      <c r="S58" s="29"/>
      <c r="T58" s="29"/>
      <c r="U58" s="29"/>
      <c r="V58" s="29"/>
      <c r="W58" s="29"/>
      <c r="X58" s="33"/>
    </row>
    <row r="59" spans="6:24" s="1" customFormat="1" x14ac:dyDescent="0.2">
      <c r="F59" s="23"/>
      <c r="G59" s="29"/>
      <c r="J59" s="29"/>
      <c r="K59" s="29"/>
      <c r="L59" s="29"/>
      <c r="N59" s="4"/>
      <c r="O59" s="29"/>
      <c r="Q59" s="29"/>
      <c r="R59" s="29"/>
      <c r="S59" s="29"/>
      <c r="T59" s="29"/>
      <c r="U59" s="29"/>
      <c r="V59" s="29"/>
      <c r="W59" s="29"/>
      <c r="X59" s="33"/>
    </row>
    <row r="60" spans="6:24" s="1" customFormat="1" x14ac:dyDescent="0.2">
      <c r="F60" s="23"/>
      <c r="G60" s="29"/>
      <c r="J60" s="29"/>
      <c r="K60" s="29"/>
      <c r="L60" s="29"/>
      <c r="N60" s="4"/>
      <c r="O60" s="29"/>
      <c r="P60" s="29"/>
      <c r="Q60" s="29"/>
      <c r="R60" s="29"/>
      <c r="S60" s="29"/>
      <c r="T60" s="29"/>
      <c r="U60" s="29"/>
      <c r="V60" s="29"/>
      <c r="W60" s="29"/>
      <c r="X60" s="33"/>
    </row>
    <row r="61" spans="6:24" s="1" customFormat="1" x14ac:dyDescent="0.2">
      <c r="F61" s="23"/>
      <c r="G61" s="29"/>
      <c r="J61" s="29"/>
      <c r="K61" s="29"/>
      <c r="L61" s="29"/>
      <c r="N61" s="4"/>
      <c r="O61" s="29"/>
      <c r="P61" s="29"/>
      <c r="Q61" s="29"/>
      <c r="R61" s="29"/>
      <c r="S61" s="29"/>
      <c r="T61" s="29"/>
      <c r="U61" s="29"/>
      <c r="V61" s="29"/>
      <c r="W61" s="29"/>
      <c r="X61" s="33"/>
    </row>
    <row r="62" spans="6:24" s="1" customFormat="1" x14ac:dyDescent="0.2">
      <c r="F62" s="23"/>
      <c r="G62" s="29"/>
      <c r="J62" s="29"/>
      <c r="K62" s="29"/>
      <c r="L62" s="29"/>
      <c r="N62" s="4"/>
      <c r="O62" s="29"/>
      <c r="P62" s="29"/>
      <c r="Q62" s="29"/>
      <c r="R62" s="29"/>
      <c r="S62" s="29"/>
      <c r="T62" s="29"/>
      <c r="U62" s="29"/>
      <c r="V62" s="29"/>
      <c r="W62" s="29"/>
      <c r="X62" s="33"/>
    </row>
    <row r="63" spans="6:24" s="1" customFormat="1" x14ac:dyDescent="0.2">
      <c r="F63" s="23"/>
      <c r="G63" s="29"/>
      <c r="J63" s="29"/>
      <c r="K63" s="29"/>
      <c r="L63" s="29"/>
      <c r="N63" s="4"/>
      <c r="O63" s="29"/>
      <c r="P63" s="29"/>
      <c r="Q63" s="29"/>
      <c r="R63" s="29"/>
      <c r="S63" s="29"/>
      <c r="T63" s="29"/>
      <c r="U63" s="29"/>
      <c r="V63" s="29"/>
      <c r="W63" s="29"/>
      <c r="X63" s="33"/>
    </row>
    <row r="64" spans="6:24" s="1" customFormat="1" x14ac:dyDescent="0.2">
      <c r="F64" s="23"/>
      <c r="G64" s="29"/>
      <c r="J64" s="29"/>
      <c r="K64" s="29"/>
      <c r="L64" s="29"/>
      <c r="N64" s="4"/>
      <c r="O64" s="29"/>
      <c r="P64" s="29"/>
      <c r="Q64" s="29"/>
      <c r="R64" s="29"/>
      <c r="S64" s="29"/>
      <c r="T64" s="29"/>
      <c r="U64" s="29"/>
      <c r="V64" s="29"/>
      <c r="W64" s="29"/>
      <c r="X64" s="33"/>
    </row>
    <row r="65" spans="1:25" s="1" customFormat="1" x14ac:dyDescent="0.2">
      <c r="F65" s="23"/>
      <c r="G65" s="29"/>
      <c r="J65" s="29"/>
      <c r="K65" s="29"/>
      <c r="L65" s="29"/>
      <c r="N65" s="4"/>
      <c r="O65" s="29"/>
      <c r="P65" s="29"/>
      <c r="Q65" s="29"/>
      <c r="R65" s="29"/>
      <c r="S65" s="29"/>
      <c r="T65" s="29"/>
      <c r="U65" s="29"/>
      <c r="V65" s="29"/>
      <c r="W65" s="29"/>
      <c r="X65" s="33"/>
    </row>
    <row r="66" spans="1:25" s="1" customFormat="1" x14ac:dyDescent="0.2">
      <c r="F66" s="23"/>
      <c r="G66" s="29"/>
      <c r="J66" s="29"/>
      <c r="K66" s="29"/>
      <c r="L66" s="29"/>
      <c r="N66" s="4"/>
      <c r="O66" s="29"/>
      <c r="P66" s="29"/>
      <c r="Q66" s="29"/>
      <c r="R66" s="29"/>
      <c r="S66" s="29"/>
      <c r="T66" s="29"/>
      <c r="U66" s="29"/>
      <c r="V66" s="29"/>
      <c r="W66" s="29"/>
      <c r="X66" s="33"/>
    </row>
    <row r="67" spans="1:25" s="1" customFormat="1" x14ac:dyDescent="0.2">
      <c r="F67" s="23"/>
      <c r="G67" s="29"/>
      <c r="J67" s="29"/>
      <c r="K67" s="29"/>
      <c r="L67" s="29"/>
      <c r="N67" s="4"/>
      <c r="O67" s="29"/>
      <c r="P67" s="29"/>
      <c r="Q67" s="29"/>
      <c r="R67" s="29"/>
      <c r="S67" s="29"/>
      <c r="T67" s="29"/>
      <c r="U67" s="29"/>
      <c r="V67" s="29"/>
      <c r="W67" s="29"/>
      <c r="X67" s="33"/>
    </row>
    <row r="68" spans="1:25" s="1" customFormat="1" x14ac:dyDescent="0.2">
      <c r="F68" s="23"/>
      <c r="G68" s="29"/>
      <c r="J68" s="29"/>
      <c r="K68" s="29"/>
      <c r="L68" s="29"/>
      <c r="N68" s="4"/>
      <c r="O68" s="29"/>
      <c r="P68" s="29"/>
      <c r="Q68" s="29"/>
      <c r="R68" s="29"/>
      <c r="S68" s="29"/>
      <c r="T68" s="29"/>
      <c r="U68" s="29"/>
      <c r="V68" s="29"/>
      <c r="W68" s="29"/>
      <c r="X68" s="33"/>
    </row>
    <row r="69" spans="1:25" s="1" customFormat="1" x14ac:dyDescent="0.2">
      <c r="F69" s="23"/>
      <c r="G69" s="29"/>
      <c r="J69" s="29"/>
      <c r="K69" s="29"/>
      <c r="L69" s="29"/>
      <c r="N69" s="4"/>
      <c r="O69" s="29"/>
      <c r="P69" s="29"/>
      <c r="Q69" s="29"/>
      <c r="R69" s="29"/>
      <c r="S69" s="29"/>
      <c r="T69" s="29"/>
      <c r="U69" s="29"/>
      <c r="V69" s="29"/>
      <c r="W69" s="29"/>
      <c r="X69" s="33"/>
    </row>
    <row r="70" spans="1:25" s="1" customFormat="1" x14ac:dyDescent="0.2">
      <c r="F70" s="23"/>
      <c r="G70" s="29"/>
      <c r="J70" s="29"/>
      <c r="K70" s="29"/>
      <c r="L70" s="29"/>
      <c r="N70" s="4"/>
      <c r="O70" s="29"/>
      <c r="P70" s="29"/>
      <c r="Q70" s="29"/>
      <c r="R70" s="29"/>
      <c r="S70" s="29"/>
      <c r="T70" s="29"/>
      <c r="U70" s="29"/>
      <c r="V70" s="29"/>
      <c r="W70" s="29"/>
      <c r="X70" s="33"/>
    </row>
    <row r="71" spans="1:25" s="1" customFormat="1" x14ac:dyDescent="0.2">
      <c r="F71" s="23"/>
      <c r="G71" s="29"/>
      <c r="J71" s="29"/>
      <c r="K71" s="29"/>
      <c r="L71" s="29"/>
      <c r="N71" s="4"/>
      <c r="O71" s="29"/>
      <c r="P71" s="29"/>
      <c r="Q71" s="29"/>
      <c r="R71" s="29"/>
      <c r="S71" s="29"/>
      <c r="T71" s="29"/>
      <c r="U71" s="29"/>
      <c r="V71" s="29"/>
      <c r="W71" s="29"/>
      <c r="X71" s="33"/>
    </row>
    <row r="72" spans="1:25" s="1" customFormat="1" x14ac:dyDescent="0.2">
      <c r="F72" s="23"/>
      <c r="G72" s="29"/>
      <c r="J72" s="29"/>
      <c r="K72" s="29"/>
      <c r="L72" s="29"/>
      <c r="N72" s="4"/>
      <c r="O72" s="29"/>
      <c r="P72" s="29"/>
      <c r="Q72" s="29"/>
      <c r="R72" s="29"/>
      <c r="S72" s="29"/>
      <c r="T72" s="29"/>
      <c r="U72" s="29"/>
      <c r="V72" s="29"/>
      <c r="W72" s="29"/>
      <c r="X72" s="33"/>
    </row>
    <row r="73" spans="1:25" s="1" customFormat="1" x14ac:dyDescent="0.2">
      <c r="F73" s="23"/>
      <c r="G73" s="29"/>
      <c r="J73" s="29"/>
      <c r="K73" s="29"/>
      <c r="L73" s="29"/>
      <c r="N73" s="4"/>
      <c r="O73" s="29"/>
      <c r="P73" s="29"/>
      <c r="Q73" s="29"/>
      <c r="R73" s="29"/>
      <c r="S73" s="29"/>
      <c r="T73" s="29"/>
      <c r="U73" s="29"/>
      <c r="V73" s="29"/>
      <c r="W73" s="29"/>
      <c r="X73" s="33"/>
    </row>
    <row r="74" spans="1:25" s="1" customFormat="1" x14ac:dyDescent="0.2">
      <c r="F74" s="23"/>
      <c r="G74" s="29"/>
      <c r="J74" s="29"/>
      <c r="K74" s="29"/>
      <c r="L74" s="29"/>
      <c r="N74" s="4"/>
      <c r="O74" s="29"/>
      <c r="P74" s="29"/>
      <c r="Q74" s="29"/>
      <c r="R74" s="29"/>
      <c r="S74" s="29"/>
      <c r="T74" s="29"/>
      <c r="U74" s="29"/>
      <c r="V74" s="29"/>
      <c r="W74" s="29"/>
      <c r="X74" s="33"/>
    </row>
    <row r="75" spans="1:25" s="1" customFormat="1" x14ac:dyDescent="0.2">
      <c r="F75" s="23"/>
      <c r="G75" s="29"/>
      <c r="J75" s="29"/>
      <c r="K75" s="29"/>
      <c r="L75" s="29"/>
      <c r="M75" s="29"/>
      <c r="N75" s="4"/>
      <c r="O75" s="29"/>
      <c r="P75" s="29"/>
      <c r="Q75" s="29"/>
      <c r="R75" s="29"/>
      <c r="S75" s="29"/>
      <c r="T75" s="29"/>
      <c r="U75" s="29"/>
      <c r="V75" s="29"/>
      <c r="W75" s="29"/>
      <c r="X75" s="33"/>
    </row>
    <row r="76" spans="1:25" s="1" customFormat="1" x14ac:dyDescent="0.2">
      <c r="F76" s="23"/>
      <c r="G76" s="29"/>
      <c r="J76" s="29"/>
      <c r="K76" s="29"/>
      <c r="L76" s="29"/>
      <c r="M76" s="29"/>
      <c r="N76" s="29"/>
      <c r="O76" s="29"/>
      <c r="P76" s="29"/>
      <c r="Q76" s="29"/>
      <c r="R76" s="29"/>
      <c r="S76" s="29"/>
      <c r="T76" s="29"/>
      <c r="U76" s="29"/>
      <c r="V76" s="29"/>
      <c r="W76" s="29"/>
      <c r="X76" s="33"/>
    </row>
    <row r="77" spans="1:25" s="1" customFormat="1" x14ac:dyDescent="0.2">
      <c r="A77" s="9" t="s">
        <v>22</v>
      </c>
      <c r="B77" s="101" t="s">
        <v>22</v>
      </c>
      <c r="C77" s="102" t="s">
        <v>58</v>
      </c>
      <c r="D77" s="101" t="s">
        <v>22</v>
      </c>
      <c r="E77" s="103" t="s">
        <v>22</v>
      </c>
      <c r="F77" s="104" t="s">
        <v>22</v>
      </c>
      <c r="G77" s="103" t="s">
        <v>22</v>
      </c>
      <c r="H77" s="101" t="s">
        <v>22</v>
      </c>
      <c r="I77" s="101" t="s">
        <v>22</v>
      </c>
      <c r="J77" s="101" t="s">
        <v>22</v>
      </c>
      <c r="K77" s="101" t="s">
        <v>22</v>
      </c>
      <c r="L77" s="101" t="s">
        <v>22</v>
      </c>
      <c r="M77" s="103" t="s">
        <v>22</v>
      </c>
      <c r="N77" s="103"/>
      <c r="O77" s="103"/>
      <c r="P77" s="103"/>
      <c r="Q77" s="103"/>
      <c r="R77" s="103"/>
      <c r="S77" s="103"/>
      <c r="T77" s="103"/>
      <c r="U77" s="103"/>
      <c r="V77" s="103"/>
      <c r="W77" s="103"/>
      <c r="X77" s="101" t="s">
        <v>22</v>
      </c>
      <c r="Y77" s="9" t="s">
        <v>22</v>
      </c>
    </row>
  </sheetData>
  <mergeCells count="3">
    <mergeCell ref="O44:Q44"/>
    <mergeCell ref="T44:W44"/>
    <mergeCell ref="R44:S44"/>
  </mergeCells>
  <conditionalFormatting sqref="L25:L28">
    <cfRule type="expression" dxfId="55" priority="15">
      <formula>L25&lt;&gt;0</formula>
    </cfRule>
    <cfRule type="expression" dxfId="54" priority="16">
      <formula>L25=0</formula>
    </cfRule>
  </conditionalFormatting>
  <conditionalFormatting sqref="L23:L24">
    <cfRule type="expression" dxfId="53" priority="13">
      <formula>L23&lt;&gt;0</formula>
    </cfRule>
    <cfRule type="expression" dxfId="52" priority="14">
      <formula>L23=0</formula>
    </cfRule>
  </conditionalFormatting>
  <conditionalFormatting sqref="D5">
    <cfRule type="expression" dxfId="51" priority="11">
      <formula>D5&lt;&gt;0</formula>
    </cfRule>
    <cfRule type="expression" dxfId="50" priority="12">
      <formula>D5=0</formula>
    </cfRule>
  </conditionalFormatting>
  <conditionalFormatting sqref="S15:S43 Q15:Q43 W15:W43 U29:U43">
    <cfRule type="dataBar" priority="25">
      <dataBar>
        <cfvo type="formula" val="MAX($Q$15:$Q$44)"/>
        <cfvo type="formula" val="MIN($Q$15:$Q$44)"/>
        <color theme="4" tint="-0.249977111117893"/>
      </dataBar>
      <extLst>
        <ext xmlns:x14="http://schemas.microsoft.com/office/spreadsheetml/2009/9/main" uri="{B025F937-C7B1-47D3-B67F-A62EFF666E3E}">
          <x14:id>{DDF228AC-18A5-42B6-8F47-65915EB60850}</x14:id>
        </ext>
      </extLst>
    </cfRule>
  </conditionalFormatting>
  <conditionalFormatting sqref="U15:U27">
    <cfRule type="dataBar" priority="2">
      <dataBar>
        <cfvo type="formula" val="MAX($Q$15:$Q$44)"/>
        <cfvo type="formula" val="MIN($Q$15:$Q$44)"/>
        <color theme="4" tint="-0.249977111117893"/>
      </dataBar>
      <extLst>
        <ext xmlns:x14="http://schemas.microsoft.com/office/spreadsheetml/2009/9/main" uri="{B025F937-C7B1-47D3-B67F-A62EFF666E3E}">
          <x14:id>{84492D9A-5845-4675-9DEB-E4767E05268F}</x14:id>
        </ext>
      </extLst>
    </cfRule>
  </conditionalFormatting>
  <conditionalFormatting sqref="U28">
    <cfRule type="dataBar" priority="1">
      <dataBar>
        <cfvo type="formula" val="MAX($Q$15:$Q$44)"/>
        <cfvo type="formula" val="MIN($Q$15:$Q$44)"/>
        <color theme="4" tint="-0.249977111117893"/>
      </dataBar>
      <extLst>
        <ext xmlns:x14="http://schemas.microsoft.com/office/spreadsheetml/2009/9/main" uri="{B025F937-C7B1-47D3-B67F-A62EFF666E3E}">
          <x14:id>{A99FFFF6-7025-41E7-9B8C-E6FAC9631163}</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Q$15:$Q$44)</xm:f>
              </x14:cfvo>
              <x14:cfvo type="formula">
                <xm:f>MIN($Q$15:$Q$44)</xm:f>
              </x14:cfvo>
              <x14:negativeFillColor theme="4" tint="-0.249977111117893"/>
              <x14:axisColor rgb="FF000000"/>
            </x14:dataBar>
          </x14:cfRule>
          <xm:sqref>S15:S43 Q15:Q43 W15:W43 U29:U43</xm:sqref>
        </x14:conditionalFormatting>
        <x14:conditionalFormatting xmlns:xm="http://schemas.microsoft.com/office/excel/2006/main">
          <x14:cfRule type="dataBar" id="{84492D9A-5845-4675-9DEB-E4767E05268F}">
            <x14:dataBar minLength="0" maxLength="100">
              <x14:cfvo type="formula">
                <xm:f>MAX($Q$15:$Q$44)</xm:f>
              </x14:cfvo>
              <x14:cfvo type="formula">
                <xm:f>MIN($Q$15:$Q$44)</xm:f>
              </x14:cfvo>
              <x14:negativeFillColor theme="4" tint="-0.249977111117893"/>
              <x14:axisColor rgb="FF000000"/>
            </x14:dataBar>
          </x14:cfRule>
          <xm:sqref>U15:U27</xm:sqref>
        </x14:conditionalFormatting>
        <x14:conditionalFormatting xmlns:xm="http://schemas.microsoft.com/office/excel/2006/main">
          <x14:cfRule type="dataBar" id="{A99FFFF6-7025-41E7-9B8C-E6FAC9631163}">
            <x14:dataBar minLength="0" maxLength="100">
              <x14:cfvo type="formula">
                <xm:f>MAX($Q$15:$Q$44)</xm:f>
              </x14:cfvo>
              <x14:cfvo type="formula">
                <xm:f>MIN($Q$15:$Q$44)</xm:f>
              </x14:cfvo>
              <x14:negativeFillColor theme="4" tint="-0.249977111117893"/>
              <x14:axisColor rgb="FF000000"/>
            </x14:dataBar>
          </x14:cfRule>
          <xm:sqref>U2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19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8.5" hidden="1" customWidth="1"/>
    <col min="15" max="16384" width="12.8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ACS Infra Europe Project</v>
      </c>
      <c r="C3" s="2"/>
      <c r="D3" s="91"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59">
        <f ca="1">Checks</f>
        <v>0</v>
      </c>
      <c r="E5" s="2"/>
      <c r="F5" s="7"/>
      <c r="G5" s="8"/>
      <c r="H5" s="3"/>
      <c r="I5" s="3"/>
      <c r="J5" s="6"/>
      <c r="K5" s="6"/>
      <c r="L5" s="6"/>
      <c r="M5" s="2"/>
    </row>
    <row r="6" spans="1:13" s="1" customFormat="1" x14ac:dyDescent="0.2">
      <c r="B6" s="18" t="s">
        <v>26</v>
      </c>
      <c r="C6" s="2"/>
      <c r="D6" s="2"/>
      <c r="E6" s="2"/>
      <c r="F6" s="7"/>
      <c r="G6" s="41" t="s">
        <v>59</v>
      </c>
      <c r="H6" s="3"/>
      <c r="I6" s="3"/>
      <c r="J6" s="92" t="s">
        <v>60</v>
      </c>
      <c r="K6" s="92" t="s">
        <v>61</v>
      </c>
      <c r="L6" s="92" t="s">
        <v>62</v>
      </c>
      <c r="M6" s="2"/>
    </row>
    <row r="7" spans="1:13" s="1" customFormat="1" x14ac:dyDescent="0.2">
      <c r="B7" s="18" t="s">
        <v>63</v>
      </c>
      <c r="C7" s="2"/>
      <c r="D7" s="2"/>
      <c r="E7" s="2"/>
      <c r="F7" s="7"/>
      <c r="G7" s="42">
        <v>1</v>
      </c>
      <c r="H7" s="6"/>
      <c r="I7" s="6"/>
      <c r="J7" s="92">
        <v>1</v>
      </c>
      <c r="K7" s="92">
        <v>2</v>
      </c>
      <c r="L7" s="92">
        <v>3</v>
      </c>
      <c r="M7" s="6"/>
    </row>
    <row r="8" spans="1:13" s="1" customFormat="1" ht="3" customHeight="1" x14ac:dyDescent="0.2">
      <c r="F8" s="21"/>
      <c r="G8" s="4"/>
    </row>
    <row r="9" spans="1:13" s="1" customFormat="1" ht="15.75" customHeight="1" x14ac:dyDescent="0.2">
      <c r="B9" s="16" t="s">
        <v>64</v>
      </c>
      <c r="C9" s="10"/>
      <c r="D9" s="10"/>
      <c r="E9" s="10"/>
      <c r="F9" s="19" t="s">
        <v>65</v>
      </c>
      <c r="G9" s="19" t="s">
        <v>66</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22</v>
      </c>
      <c r="B12" s="12" t="s">
        <v>67</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5</v>
      </c>
      <c r="F14" s="32" t="s">
        <v>26</v>
      </c>
      <c r="G14" s="172" t="s">
        <v>68</v>
      </c>
      <c r="H14" s="33"/>
      <c r="I14" s="33"/>
    </row>
    <row r="15" spans="1:13" s="1" customFormat="1" x14ac:dyDescent="0.2">
      <c r="C15" s="1" t="s">
        <v>69</v>
      </c>
      <c r="F15" s="23" t="s">
        <v>32</v>
      </c>
      <c r="G15" s="63">
        <f t="shared" ref="G15:G17" ca="1" si="0">IF(ISBLANK(OFFSET(I15,,G$7)),J15,OFFSET(I15,,G$7))</f>
        <v>44562</v>
      </c>
      <c r="J15" s="172">
        <v>44562</v>
      </c>
      <c r="K15" s="172"/>
      <c r="L15" s="172"/>
    </row>
    <row r="16" spans="1:13" s="1" customFormat="1" x14ac:dyDescent="0.2">
      <c r="F16" s="23"/>
      <c r="G16" s="4"/>
    </row>
    <row r="17" spans="1:14" s="1" customFormat="1" x14ac:dyDescent="0.2">
      <c r="C17" s="1" t="s">
        <v>70</v>
      </c>
      <c r="F17" s="23" t="s">
        <v>32</v>
      </c>
      <c r="G17" s="63">
        <f t="shared" ca="1" si="0"/>
        <v>45291</v>
      </c>
      <c r="J17" s="172">
        <v>45291</v>
      </c>
      <c r="K17" s="28"/>
      <c r="L17" s="28"/>
    </row>
    <row r="18" spans="1:14" s="1" customFormat="1" x14ac:dyDescent="0.2">
      <c r="C18" s="1" t="s">
        <v>71</v>
      </c>
      <c r="F18" s="23" t="s">
        <v>32</v>
      </c>
      <c r="G18" s="63">
        <f t="shared" ref="G18" ca="1" si="1">IF(ISBLANK(OFFSET(I18,,G$7)),J18,OFFSET(I18,,G$7))</f>
        <v>51682</v>
      </c>
      <c r="J18" s="172">
        <v>51682</v>
      </c>
      <c r="K18" s="28"/>
      <c r="L18" s="28"/>
    </row>
    <row r="19" spans="1:14" s="1" customFormat="1" x14ac:dyDescent="0.2"/>
    <row r="20" spans="1:14" s="1" customFormat="1" x14ac:dyDescent="0.2">
      <c r="C20" s="1" t="s">
        <v>36</v>
      </c>
      <c r="F20" s="260" t="str">
        <f ca="1">G20</f>
        <v>000' EUR</v>
      </c>
      <c r="G20" s="63" t="str">
        <f t="shared" ref="G20" ca="1" si="2">IF(ISBLANK(OFFSET(I20,,G$7)),J20,OFFSET(I20,,G$7))</f>
        <v>000' EUR</v>
      </c>
      <c r="J20" s="110" t="s">
        <v>72</v>
      </c>
      <c r="K20" s="28"/>
      <c r="L20" s="28"/>
    </row>
    <row r="21" spans="1:14" s="1" customFormat="1" x14ac:dyDescent="0.2">
      <c r="F21" s="23"/>
      <c r="G21" s="4"/>
    </row>
    <row r="22" spans="1:14" s="1" customFormat="1" x14ac:dyDescent="0.2">
      <c r="C22" s="1" t="s">
        <v>28</v>
      </c>
      <c r="F22" s="32" t="s">
        <v>17</v>
      </c>
      <c r="G22" s="94">
        <f ca="1">IF(ISBLANK(OFFSET(I22,,G$7)),J22,OFFSET(I22,,G$7))</f>
        <v>0.38900000000000001</v>
      </c>
      <c r="H22" s="95"/>
      <c r="I22" s="95"/>
      <c r="J22" s="96">
        <v>0.38900000000000001</v>
      </c>
      <c r="K22" s="96"/>
      <c r="L22" s="96"/>
    </row>
    <row r="23" spans="1:14" s="1" customFormat="1" ht="6.75" customHeight="1" x14ac:dyDescent="0.2">
      <c r="E23" s="4"/>
      <c r="F23" s="21"/>
      <c r="G23" s="4"/>
    </row>
    <row r="24" spans="1:14" s="1" customFormat="1" x14ac:dyDescent="0.2">
      <c r="A24" s="9" t="s">
        <v>22</v>
      </c>
      <c r="B24" s="12" t="s">
        <v>73</v>
      </c>
      <c r="C24" s="11"/>
      <c r="D24" s="11"/>
      <c r="E24" s="11"/>
      <c r="F24" s="24"/>
      <c r="G24" s="163"/>
      <c r="H24" s="11"/>
      <c r="I24" s="11"/>
      <c r="J24" s="163"/>
      <c r="K24" s="163"/>
      <c r="L24" s="163"/>
      <c r="M24" s="11"/>
    </row>
    <row r="25" spans="1:14" s="1" customFormat="1" ht="4.5" customHeight="1" x14ac:dyDescent="0.2">
      <c r="F25" s="23"/>
      <c r="G25" s="29"/>
      <c r="J25" s="29"/>
      <c r="K25" s="29"/>
      <c r="L25" s="29"/>
    </row>
    <row r="26" spans="1:14" s="1" customFormat="1" ht="6.75" customHeight="1" x14ac:dyDescent="0.2">
      <c r="E26" s="4"/>
      <c r="F26" s="21"/>
      <c r="G26" s="4"/>
    </row>
    <row r="27" spans="1:14" s="1" customFormat="1" x14ac:dyDescent="0.2">
      <c r="C27" s="14" t="s">
        <v>74</v>
      </c>
      <c r="D27" s="15"/>
      <c r="E27" s="15"/>
      <c r="F27" s="25"/>
      <c r="G27" s="30"/>
      <c r="H27" s="15"/>
      <c r="I27" s="15"/>
      <c r="J27" s="30"/>
      <c r="K27" s="30"/>
      <c r="L27" s="30"/>
      <c r="M27" s="15"/>
      <c r="N27" s="13"/>
    </row>
    <row r="28" spans="1:14" s="1" customFormat="1" x14ac:dyDescent="0.2">
      <c r="E28" s="32" t="s">
        <v>75</v>
      </c>
      <c r="F28" s="23"/>
      <c r="G28" s="29"/>
      <c r="J28" s="29"/>
      <c r="K28" s="29"/>
      <c r="L28" s="29"/>
    </row>
    <row r="29" spans="1:14" s="1" customFormat="1" x14ac:dyDescent="0.2">
      <c r="C29" s="20" t="s">
        <v>76</v>
      </c>
      <c r="E29" s="110">
        <v>1</v>
      </c>
      <c r="F29" s="23" t="str">
        <f ca="1">Scen!$F$20</f>
        <v>000' EUR</v>
      </c>
      <c r="G29" s="31">
        <f ca="1">IF(ISBLANK(OFFSET(I29,,G$7)),J29,OFFSET(I29,,G$7))</f>
        <v>87863.319835806629</v>
      </c>
      <c r="H29" s="33"/>
      <c r="I29" s="33"/>
      <c r="J29" s="28">
        <v>87863.319835806629</v>
      </c>
      <c r="K29" s="98"/>
      <c r="L29" s="98"/>
    </row>
    <row r="30" spans="1:14" s="1" customFormat="1" x14ac:dyDescent="0.2">
      <c r="C30" s="20" t="s">
        <v>77</v>
      </c>
      <c r="E30" s="110">
        <v>1</v>
      </c>
      <c r="F30" s="23" t="str">
        <f ca="1">Scen!$F$20</f>
        <v>000' EUR</v>
      </c>
      <c r="G30" s="31">
        <f ca="1">IF(ISBLANK(OFFSET(I30,,G$7)),J30,OFFSET(I30,,G$7))</f>
        <v>19190.12949193548</v>
      </c>
      <c r="H30" s="33"/>
      <c r="I30" s="33"/>
      <c r="J30" s="28">
        <v>19190.12949193548</v>
      </c>
      <c r="K30" s="98"/>
      <c r="L30" s="98"/>
    </row>
    <row r="31" spans="1:14" s="1" customFormat="1" x14ac:dyDescent="0.2">
      <c r="F31" s="23"/>
      <c r="G31" s="29"/>
      <c r="J31" s="29"/>
      <c r="K31" s="29"/>
      <c r="L31" s="29"/>
    </row>
    <row r="32" spans="1:14" s="1" customFormat="1" x14ac:dyDescent="0.2">
      <c r="C32" s="20" t="s">
        <v>78</v>
      </c>
      <c r="F32" s="23" t="s">
        <v>79</v>
      </c>
      <c r="G32" s="31">
        <f ca="1">IF(ISBLANK(OFFSET(I32,,G$7)),J32,OFFSET(I32,,G$7))</f>
        <v>0</v>
      </c>
      <c r="H32" s="33"/>
      <c r="I32" s="33"/>
      <c r="J32" s="133">
        <v>0</v>
      </c>
      <c r="K32" s="28"/>
      <c r="L32" s="28"/>
    </row>
    <row r="33" spans="1:14" s="1" customFormat="1" ht="6.75" customHeight="1" x14ac:dyDescent="0.2">
      <c r="E33" s="4"/>
      <c r="F33" s="21"/>
      <c r="G33" s="4"/>
    </row>
    <row r="34" spans="1:14" s="1" customFormat="1" x14ac:dyDescent="0.2">
      <c r="C34" s="14" t="s">
        <v>80</v>
      </c>
      <c r="D34" s="15"/>
      <c r="E34" s="15"/>
      <c r="F34" s="25"/>
      <c r="G34" s="30"/>
      <c r="H34" s="15"/>
      <c r="I34" s="15"/>
      <c r="J34" s="30"/>
      <c r="K34" s="30"/>
      <c r="L34" s="30"/>
      <c r="M34" s="15"/>
      <c r="N34" s="13"/>
    </row>
    <row r="35" spans="1:14" s="1" customFormat="1" ht="6.75" customHeight="1" x14ac:dyDescent="0.2">
      <c r="E35" s="4"/>
      <c r="F35" s="21"/>
      <c r="G35" s="4"/>
    </row>
    <row r="36" spans="1:14" s="1" customFormat="1" x14ac:dyDescent="0.2">
      <c r="C36" s="45"/>
      <c r="E36" s="32" t="s">
        <v>75</v>
      </c>
      <c r="F36" s="23"/>
      <c r="G36" s="29"/>
      <c r="J36" s="29"/>
      <c r="K36" s="29"/>
      <c r="L36" s="29"/>
    </row>
    <row r="37" spans="1:14" s="1" customFormat="1" x14ac:dyDescent="0.2">
      <c r="C37" s="1" t="s">
        <v>81</v>
      </c>
      <c r="E37" s="110">
        <v>1</v>
      </c>
      <c r="F37" s="32" t="str">
        <f ca="1">Scen!$F$20</f>
        <v>000' EUR</v>
      </c>
      <c r="G37" s="31">
        <f t="shared" ref="G37" ca="1" si="3">IF(ISBLANK(OFFSET(I37,,G$7)),J37,OFFSET(I37,,G$7))</f>
        <v>-30899.3728114275</v>
      </c>
      <c r="H37" s="33"/>
      <c r="I37" s="33"/>
      <c r="J37" s="28">
        <v>-30899.3728114275</v>
      </c>
      <c r="K37" s="98"/>
      <c r="L37" s="98"/>
    </row>
    <row r="38" spans="1:14" s="1" customFormat="1" x14ac:dyDescent="0.2"/>
    <row r="39" spans="1:14" s="1" customFormat="1" x14ac:dyDescent="0.2">
      <c r="C39" s="20" t="s">
        <v>82</v>
      </c>
      <c r="F39" s="23" t="s">
        <v>79</v>
      </c>
      <c r="G39" s="31">
        <f ca="1">IF(ISBLANK(OFFSET(I39,,G$7)),J39,OFFSET(I39,,G$7))</f>
        <v>0</v>
      </c>
      <c r="H39" s="33"/>
      <c r="I39" s="33"/>
      <c r="J39" s="133">
        <v>0</v>
      </c>
      <c r="K39" s="28"/>
      <c r="L39" s="28"/>
    </row>
    <row r="40" spans="1:14" s="1" customFormat="1" ht="6.75" customHeight="1" x14ac:dyDescent="0.2">
      <c r="E40" s="4"/>
      <c r="F40" s="21"/>
      <c r="G40" s="4"/>
    </row>
    <row r="41" spans="1:14" s="1" customFormat="1" ht="11.25" customHeight="1" x14ac:dyDescent="0.2">
      <c r="C41" s="14" t="s">
        <v>83</v>
      </c>
      <c r="D41" s="15"/>
      <c r="E41" s="15"/>
      <c r="F41" s="25"/>
      <c r="G41" s="30"/>
      <c r="H41" s="15"/>
      <c r="I41" s="15"/>
      <c r="J41" s="30"/>
      <c r="K41" s="30"/>
      <c r="L41" s="30"/>
      <c r="M41" s="15"/>
    </row>
    <row r="42" spans="1:14" s="1" customFormat="1" ht="6.75" customHeight="1" x14ac:dyDescent="0.2">
      <c r="E42" s="4"/>
      <c r="F42" s="21"/>
      <c r="G42" s="4"/>
    </row>
    <row r="43" spans="1:14" s="1" customFormat="1" ht="10.5" customHeight="1" x14ac:dyDescent="0.2">
      <c r="C43" s="168" t="s">
        <v>84</v>
      </c>
      <c r="E43" s="4"/>
      <c r="F43" s="32" t="str">
        <f ca="1">Scen!$F$20</f>
        <v>000' EUR</v>
      </c>
      <c r="G43" s="31">
        <f ca="1">IF(ISBLANK(OFFSET(I43,,G$7)),J43,OFFSET(I43,,G$7))</f>
        <v>0</v>
      </c>
      <c r="H43" s="33"/>
      <c r="I43" s="33"/>
      <c r="J43" s="28">
        <v>0</v>
      </c>
      <c r="K43" s="28"/>
      <c r="L43" s="28"/>
    </row>
    <row r="44" spans="1:14" s="1" customFormat="1" ht="6.75" customHeight="1" x14ac:dyDescent="0.2">
      <c r="E44" s="4"/>
      <c r="F44" s="21"/>
      <c r="G44" s="4"/>
    </row>
    <row r="45" spans="1:14" s="1" customFormat="1" x14ac:dyDescent="0.2">
      <c r="A45" s="9" t="s">
        <v>22</v>
      </c>
      <c r="B45" s="12" t="s">
        <v>85</v>
      </c>
      <c r="C45" s="11"/>
      <c r="D45" s="11"/>
      <c r="E45" s="11"/>
      <c r="F45" s="24"/>
      <c r="G45" s="163"/>
      <c r="H45" s="11"/>
      <c r="I45" s="11"/>
      <c r="J45" s="163"/>
      <c r="K45" s="163"/>
      <c r="L45" s="163"/>
      <c r="M45" s="11"/>
    </row>
    <row r="46" spans="1:14" s="1" customFormat="1" ht="6.75" customHeight="1" x14ac:dyDescent="0.2">
      <c r="E46" s="4"/>
      <c r="F46" s="21"/>
      <c r="G46" s="4"/>
    </row>
    <row r="47" spans="1:14" s="1" customFormat="1" x14ac:dyDescent="0.2">
      <c r="C47" s="1" t="s">
        <v>86</v>
      </c>
      <c r="F47" s="32" t="s">
        <v>87</v>
      </c>
      <c r="G47" s="212">
        <f ca="1">IF(ISBLANK(OFFSET(I47,,G$7)),J47,OFFSET(I47,,G$7))</f>
        <v>360</v>
      </c>
      <c r="H47" s="164"/>
      <c r="I47" s="165"/>
      <c r="J47" s="115">
        <v>360</v>
      </c>
      <c r="K47" s="111"/>
      <c r="L47" s="111"/>
      <c r="M47" s="33"/>
    </row>
    <row r="48" spans="1:14" s="1" customFormat="1" ht="6.75" customHeight="1" x14ac:dyDescent="0.2">
      <c r="E48" s="4"/>
      <c r="F48" s="21"/>
      <c r="G48" s="4"/>
    </row>
    <row r="49" spans="2:14" s="1" customFormat="1" x14ac:dyDescent="0.2">
      <c r="C49" s="14" t="s">
        <v>88</v>
      </c>
      <c r="D49" s="15"/>
      <c r="E49" s="15"/>
      <c r="F49" s="25"/>
      <c r="G49" s="30"/>
      <c r="H49" s="15"/>
      <c r="I49" s="15"/>
      <c r="J49" s="30"/>
      <c r="K49" s="30"/>
      <c r="L49" s="30"/>
      <c r="M49" s="15"/>
      <c r="N49" s="13"/>
    </row>
    <row r="50" spans="2:14" s="1" customFormat="1" ht="6.75" customHeight="1" x14ac:dyDescent="0.2">
      <c r="E50" s="4"/>
      <c r="F50" s="21"/>
      <c r="G50" s="4"/>
    </row>
    <row r="51" spans="2:14" s="1" customFormat="1" ht="9.9499999999999993" customHeight="1" x14ac:dyDescent="0.2">
      <c r="C51" s="168" t="s">
        <v>89</v>
      </c>
      <c r="F51" s="32" t="s">
        <v>17</v>
      </c>
      <c r="G51" s="34">
        <f ca="1">IF(ISBLANK(OFFSET(I51,,G$7)),J51,OFFSET(I51,,G$7))</f>
        <v>0</v>
      </c>
      <c r="H51" s="35"/>
      <c r="I51" s="35"/>
      <c r="J51" s="96">
        <v>0</v>
      </c>
      <c r="K51" s="107"/>
      <c r="L51" s="107"/>
    </row>
    <row r="52" spans="2:14" s="1" customFormat="1" ht="6.75" customHeight="1" x14ac:dyDescent="0.2">
      <c r="E52" s="4"/>
      <c r="F52" s="21"/>
      <c r="G52" s="4"/>
    </row>
    <row r="53" spans="2:14" s="1" customFormat="1" x14ac:dyDescent="0.2">
      <c r="C53" s="14" t="s">
        <v>10</v>
      </c>
      <c r="D53" s="15"/>
      <c r="E53" s="15"/>
      <c r="F53" s="25"/>
      <c r="G53" s="210"/>
      <c r="H53" s="15"/>
      <c r="I53" s="15"/>
      <c r="J53" s="30"/>
      <c r="K53" s="30"/>
      <c r="L53" s="30"/>
      <c r="M53" s="15"/>
      <c r="N53" s="13"/>
    </row>
    <row r="54" spans="2:14" s="1" customFormat="1" ht="6.75" customHeight="1" x14ac:dyDescent="0.2">
      <c r="E54" s="4"/>
      <c r="F54" s="21"/>
      <c r="G54" s="4"/>
    </row>
    <row r="55" spans="2:14" s="1" customFormat="1" x14ac:dyDescent="0.2">
      <c r="C55" s="1" t="s">
        <v>90</v>
      </c>
      <c r="F55" s="32" t="s">
        <v>91</v>
      </c>
      <c r="G55" s="108">
        <f ca="1">IF(ISBLANK(OFFSET(I55,,G$7)),J55,OFFSET(I55,,G$7))</f>
        <v>0</v>
      </c>
      <c r="H55" s="109"/>
      <c r="I55" s="109"/>
      <c r="J55" s="110">
        <v>0</v>
      </c>
      <c r="K55" s="110"/>
      <c r="L55" s="110"/>
      <c r="M55" s="109"/>
    </row>
    <row r="56" spans="2:14" s="1" customFormat="1" x14ac:dyDescent="0.2">
      <c r="C56" s="1" t="s">
        <v>92</v>
      </c>
      <c r="F56" s="23" t="s">
        <v>32</v>
      </c>
      <c r="G56" s="63">
        <f t="shared" ref="G56" ca="1" si="4">IF(ISBLANK(OFFSET(I56,,G$7)),J56,OFFSET(I56,,G$7))</f>
        <v>46387</v>
      </c>
      <c r="J56" s="172">
        <v>46387</v>
      </c>
      <c r="K56" s="28"/>
      <c r="L56" s="28"/>
    </row>
    <row r="57" spans="2:14" s="1" customFormat="1" x14ac:dyDescent="0.2">
      <c r="C57" s="1" t="s">
        <v>93</v>
      </c>
      <c r="F57" s="23" t="s">
        <v>34</v>
      </c>
      <c r="G57" s="31">
        <f t="shared" ref="G57:G58" ca="1" si="5">IF(ISBLANK(OFFSET(I57,,G$7)),J57,OFFSET(I57,,G$7))</f>
        <v>12</v>
      </c>
      <c r="H57" s="33"/>
      <c r="I57" s="33"/>
      <c r="J57" s="28">
        <v>12</v>
      </c>
      <c r="K57" s="28"/>
      <c r="L57" s="28"/>
      <c r="M57" s="33"/>
    </row>
    <row r="58" spans="2:14" s="1" customFormat="1" x14ac:dyDescent="0.2">
      <c r="C58" s="1" t="s">
        <v>94</v>
      </c>
      <c r="F58" s="23" t="s">
        <v>32</v>
      </c>
      <c r="G58" s="63">
        <f t="shared" ca="1" si="5"/>
        <v>50769</v>
      </c>
      <c r="J58" s="172">
        <v>50769</v>
      </c>
      <c r="K58" s="28"/>
      <c r="L58" s="28"/>
    </row>
    <row r="59" spans="2:14" s="1" customFormat="1" ht="6.75" customHeight="1" x14ac:dyDescent="0.2">
      <c r="E59" s="4"/>
      <c r="F59" s="21"/>
      <c r="G59" s="4"/>
    </row>
    <row r="60" spans="2:14" s="1" customFormat="1" x14ac:dyDescent="0.2">
      <c r="C60" s="1" t="s">
        <v>95</v>
      </c>
      <c r="F60" s="32" t="s">
        <v>22</v>
      </c>
      <c r="G60" s="146">
        <f ca="1">IF(ISBLANK(OFFSET(I60,,G$7)),J60,OFFSET(I60,,G$7))</f>
        <v>1.2</v>
      </c>
      <c r="H60" s="147"/>
      <c r="I60" s="147"/>
      <c r="J60" s="148">
        <v>1.2</v>
      </c>
      <c r="K60" s="148"/>
      <c r="L60" s="148"/>
      <c r="M60" s="147"/>
    </row>
    <row r="61" spans="2:14" collapsed="1" x14ac:dyDescent="0.2">
      <c r="B61" s="1"/>
      <c r="C61" s="1" t="s">
        <v>96</v>
      </c>
      <c r="D61" s="1"/>
      <c r="E61" s="1"/>
      <c r="F61" s="32" t="s">
        <v>17</v>
      </c>
      <c r="G61" s="94">
        <f ca="1">IF(ISBLANK(OFFSET(I61,,G$7)),J61,OFFSET(I61,,G$7))</f>
        <v>0.05</v>
      </c>
      <c r="H61" s="95"/>
      <c r="I61" s="95"/>
      <c r="J61" s="96">
        <v>0.05</v>
      </c>
      <c r="K61" s="96"/>
      <c r="L61" s="96"/>
      <c r="M61" s="95"/>
      <c r="N61" s="1"/>
    </row>
    <row r="62" spans="2:14" s="1" customFormat="1" x14ac:dyDescent="0.2">
      <c r="C62" s="1" t="s">
        <v>97</v>
      </c>
      <c r="F62" s="32" t="s">
        <v>17</v>
      </c>
      <c r="G62" s="94">
        <f ca="1">IF(ISBLANK(OFFSET(I62,,G$7)),J62,OFFSET(I62,,G$7))</f>
        <v>0.01</v>
      </c>
      <c r="H62" s="95"/>
      <c r="I62" s="95"/>
      <c r="J62" s="96">
        <v>0.01</v>
      </c>
      <c r="K62" s="96"/>
      <c r="L62" s="96"/>
      <c r="M62" s="95"/>
    </row>
    <row r="63" spans="2:14" s="1" customFormat="1" ht="6.75" customHeight="1" x14ac:dyDescent="0.2">
      <c r="E63" s="4"/>
      <c r="F63" s="21"/>
      <c r="G63" s="4"/>
    </row>
    <row r="64" spans="2:14" s="1" customFormat="1" x14ac:dyDescent="0.2">
      <c r="C64" s="14" t="s">
        <v>98</v>
      </c>
      <c r="D64" s="15"/>
      <c r="E64" s="15"/>
      <c r="F64" s="25"/>
      <c r="G64" s="30"/>
      <c r="H64" s="15"/>
      <c r="I64" s="15"/>
      <c r="J64" s="30"/>
      <c r="K64" s="30"/>
      <c r="L64" s="30"/>
      <c r="M64" s="15"/>
      <c r="N64" s="13"/>
    </row>
    <row r="65" spans="2:14" s="1" customFormat="1" ht="6.75" customHeight="1" x14ac:dyDescent="0.2">
      <c r="E65" s="4"/>
      <c r="F65" s="21"/>
      <c r="G65" s="4"/>
    </row>
    <row r="66" spans="2:14" s="1" customFormat="1" x14ac:dyDescent="0.2">
      <c r="C66" s="1" t="s">
        <v>99</v>
      </c>
      <c r="F66" s="32" t="s">
        <v>17</v>
      </c>
      <c r="G66" s="94">
        <f ca="1">IF(ISBLANK(OFFSET(I66,,G$7)),J66,OFFSET(I66,,G$7))</f>
        <v>0.08</v>
      </c>
      <c r="H66" s="95"/>
      <c r="I66" s="95"/>
      <c r="J66" s="96">
        <v>0.08</v>
      </c>
      <c r="K66" s="96"/>
      <c r="L66" s="96"/>
      <c r="M66" s="95"/>
    </row>
    <row r="67" spans="2:14" s="1" customFormat="1" ht="6.75" customHeight="1" x14ac:dyDescent="0.2">
      <c r="E67" s="4"/>
      <c r="F67" s="21"/>
      <c r="G67" s="4"/>
    </row>
    <row r="68" spans="2:14" s="1" customFormat="1" x14ac:dyDescent="0.2">
      <c r="B68" s="12" t="s">
        <v>100</v>
      </c>
      <c r="C68" s="11"/>
      <c r="D68" s="11"/>
      <c r="E68" s="11"/>
      <c r="F68" s="24"/>
      <c r="G68" s="163"/>
      <c r="H68" s="11"/>
      <c r="I68" s="11"/>
      <c r="J68" s="163"/>
      <c r="K68" s="163"/>
      <c r="L68" s="163"/>
      <c r="M68" s="11"/>
    </row>
    <row r="69" spans="2:14" s="1" customFormat="1" ht="6.75" customHeight="1" x14ac:dyDescent="0.2">
      <c r="E69" s="4"/>
      <c r="F69" s="21"/>
      <c r="G69" s="4"/>
    </row>
    <row r="70" spans="2:14" s="1" customFormat="1" ht="11.25" customHeight="1" x14ac:dyDescent="0.2">
      <c r="C70" s="14" t="s">
        <v>101</v>
      </c>
      <c r="D70" s="15"/>
      <c r="E70" s="15"/>
      <c r="F70" s="25"/>
      <c r="G70" s="30"/>
      <c r="H70" s="15"/>
      <c r="I70" s="15"/>
      <c r="J70" s="30"/>
      <c r="K70" s="30"/>
      <c r="L70" s="30"/>
      <c r="M70" s="15"/>
      <c r="N70" s="13"/>
    </row>
    <row r="71" spans="2:14" s="1" customFormat="1" ht="6.75" customHeight="1" x14ac:dyDescent="0.2">
      <c r="E71" s="4"/>
      <c r="F71" s="21"/>
      <c r="G71" s="4"/>
    </row>
    <row r="72" spans="2:14" s="1" customFormat="1" ht="9.9499999999999993" customHeight="1" x14ac:dyDescent="0.2">
      <c r="C72" s="1" t="s">
        <v>102</v>
      </c>
      <c r="E72" s="4"/>
      <c r="F72" s="32" t="s">
        <v>91</v>
      </c>
      <c r="G72" s="108">
        <f ca="1">IF(ISBLANK(OFFSET(I72,,G$7)),J72,OFFSET(I72,,G$7))</f>
        <v>1</v>
      </c>
      <c r="H72" s="109"/>
      <c r="I72" s="109"/>
      <c r="J72" s="110">
        <v>1</v>
      </c>
      <c r="K72" s="110"/>
      <c r="L72" s="110"/>
    </row>
    <row r="73" spans="2:14" s="1" customFormat="1" ht="9.9499999999999993" customHeight="1" x14ac:dyDescent="0.2">
      <c r="C73" s="1" t="s">
        <v>103</v>
      </c>
      <c r="E73" s="4"/>
      <c r="F73" s="23" t="s">
        <v>104</v>
      </c>
      <c r="G73" s="132">
        <f ca="1">IF(ISBLANK(OFFSET(I73,,G$7)),J73,OFFSET(I73,,G$7))</f>
        <v>2025</v>
      </c>
      <c r="H73" s="33"/>
      <c r="I73" s="33"/>
      <c r="J73" s="133">
        <v>2025</v>
      </c>
      <c r="K73" s="28"/>
      <c r="L73" s="28"/>
    </row>
    <row r="74" spans="2:14" s="1" customFormat="1" x14ac:dyDescent="0.2">
      <c r="C74" s="1" t="s">
        <v>105</v>
      </c>
      <c r="F74" s="23" t="s">
        <v>106</v>
      </c>
      <c r="G74" s="31">
        <f ca="1">IF(ISBLANK(OFFSET(I74,,G$7)),J74,OFFSET(I74,,G$7))</f>
        <v>6</v>
      </c>
      <c r="H74" s="33"/>
      <c r="I74" s="33"/>
      <c r="J74" s="28">
        <v>6</v>
      </c>
      <c r="K74" s="28"/>
      <c r="L74" s="28"/>
      <c r="M74" s="33"/>
      <c r="N74" s="33"/>
    </row>
    <row r="75" spans="2:14" s="1" customFormat="1" x14ac:dyDescent="0.2">
      <c r="C75" s="1" t="s">
        <v>107</v>
      </c>
      <c r="F75" s="23" t="s">
        <v>108</v>
      </c>
      <c r="G75" s="213">
        <f ca="1">G74/12</f>
        <v>0.5</v>
      </c>
      <c r="H75" s="33"/>
      <c r="I75" s="33"/>
      <c r="N75" s="33"/>
    </row>
    <row r="76" spans="2:14" s="1" customFormat="1" ht="6.75" customHeight="1" x14ac:dyDescent="0.2">
      <c r="E76" s="4"/>
      <c r="F76" s="21"/>
      <c r="G76" s="4"/>
    </row>
    <row r="77" spans="2:14" s="1" customFormat="1" ht="11.25" customHeight="1" x14ac:dyDescent="0.2">
      <c r="C77" s="14" t="s">
        <v>109</v>
      </c>
      <c r="D77" s="15"/>
      <c r="E77" s="15"/>
      <c r="F77" s="25"/>
      <c r="G77" s="30"/>
      <c r="H77" s="15"/>
      <c r="I77" s="15"/>
      <c r="J77" s="30"/>
      <c r="K77" s="30"/>
      <c r="L77" s="30"/>
      <c r="M77" s="15"/>
      <c r="N77" s="13"/>
    </row>
    <row r="78" spans="2:14" s="1" customFormat="1" ht="6.75" customHeight="1" x14ac:dyDescent="0.2">
      <c r="E78" s="4"/>
      <c r="F78" s="21"/>
      <c r="G78" s="4"/>
    </row>
    <row r="79" spans="2:14" s="1" customFormat="1" ht="9.9499999999999993" customHeight="1" x14ac:dyDescent="0.2">
      <c r="C79" s="1" t="s">
        <v>102</v>
      </c>
      <c r="E79" s="4"/>
      <c r="F79" s="32" t="s">
        <v>91</v>
      </c>
      <c r="G79" s="108">
        <f ca="1">IF(ISBLANK(OFFSET(I79,,G$7)),J79,OFFSET(I79,,G$7))</f>
        <v>1</v>
      </c>
      <c r="H79" s="109"/>
      <c r="I79" s="109"/>
      <c r="J79" s="110">
        <v>1</v>
      </c>
      <c r="K79" s="110"/>
      <c r="L79" s="110"/>
    </row>
    <row r="80" spans="2:14" s="1" customFormat="1" ht="9.9499999999999993" customHeight="1" x14ac:dyDescent="0.2">
      <c r="C80" s="1" t="s">
        <v>110</v>
      </c>
      <c r="E80" s="4"/>
      <c r="F80" s="23" t="s">
        <v>104</v>
      </c>
      <c r="G80" s="132">
        <f ca="1">IF(ISBLANK(OFFSET(I80,,G$7)),J80,OFFSET(I80,,G$7))</f>
        <v>2037</v>
      </c>
      <c r="H80" s="33"/>
      <c r="I80" s="33"/>
      <c r="J80" s="133">
        <v>2037</v>
      </c>
      <c r="K80" s="28"/>
      <c r="L80" s="28"/>
    </row>
    <row r="81" spans="3:14" s="1" customFormat="1" ht="9.9499999999999993" customHeight="1" x14ac:dyDescent="0.2"/>
    <row r="82" spans="3:14" s="1" customFormat="1" x14ac:dyDescent="0.2">
      <c r="C82" s="168" t="s">
        <v>111</v>
      </c>
      <c r="F82" s="23" t="s">
        <v>104</v>
      </c>
      <c r="G82" s="31">
        <f ca="1">IF(ISBLANK(OFFSET(I82,,G$7)),J82,OFFSET(I82,,G$7))</f>
        <v>1</v>
      </c>
      <c r="H82" s="33"/>
      <c r="I82" s="33"/>
      <c r="J82" s="28">
        <v>1</v>
      </c>
      <c r="K82" s="28"/>
      <c r="L82" s="28"/>
      <c r="M82" s="33"/>
      <c r="N82" s="33"/>
    </row>
    <row r="83" spans="3:14" s="1" customFormat="1" x14ac:dyDescent="0.2">
      <c r="C83" s="168" t="s">
        <v>112</v>
      </c>
      <c r="F83" s="32" t="s">
        <v>17</v>
      </c>
      <c r="G83" s="34">
        <f ca="1">IF(ISBLANK(OFFSET(I83,,G$7)),J83,OFFSET(I83,,G$7))</f>
        <v>1</v>
      </c>
      <c r="H83" s="35"/>
      <c r="I83" s="35"/>
      <c r="J83" s="36">
        <v>1</v>
      </c>
      <c r="K83" s="36"/>
      <c r="L83" s="36"/>
      <c r="M83" s="35"/>
      <c r="N83" s="35"/>
    </row>
    <row r="84" spans="3:14" s="1" customFormat="1" ht="6.75" customHeight="1" x14ac:dyDescent="0.2">
      <c r="C84" s="168"/>
      <c r="E84" s="4"/>
      <c r="F84" s="21"/>
      <c r="G84" s="4"/>
    </row>
    <row r="85" spans="3:14" s="1" customFormat="1" x14ac:dyDescent="0.2">
      <c r="C85" s="168" t="s">
        <v>113</v>
      </c>
      <c r="F85" s="23" t="s">
        <v>104</v>
      </c>
      <c r="G85" s="31">
        <f ca="1">IF(ISBLANK(OFFSET(I85,,G$7)),J85,OFFSET(I85,,G$7))</f>
        <v>2</v>
      </c>
      <c r="H85" s="33"/>
      <c r="I85" s="33"/>
      <c r="J85" s="28">
        <v>2</v>
      </c>
      <c r="K85" s="28"/>
      <c r="L85" s="28"/>
      <c r="M85" s="33"/>
      <c r="N85" s="33"/>
    </row>
    <row r="86" spans="3:14" s="1" customFormat="1" x14ac:dyDescent="0.2">
      <c r="C86" s="168" t="s">
        <v>114</v>
      </c>
      <c r="F86" s="32" t="s">
        <v>17</v>
      </c>
      <c r="G86" s="34">
        <f ca="1">IF(ISBLANK(OFFSET(I86,,G$7)),J86,OFFSET(I86,,G$7))</f>
        <v>0.66666666666666663</v>
      </c>
      <c r="H86" s="35"/>
      <c r="I86" s="35"/>
      <c r="J86" s="36">
        <v>0.66666666666666663</v>
      </c>
      <c r="K86" s="36"/>
      <c r="L86" s="36"/>
      <c r="M86" s="35"/>
      <c r="N86" s="35"/>
    </row>
    <row r="87" spans="3:14" s="1" customFormat="1" ht="6.75" customHeight="1" x14ac:dyDescent="0.2">
      <c r="C87" s="168"/>
      <c r="E87" s="4"/>
      <c r="F87" s="21"/>
      <c r="G87" s="4"/>
    </row>
    <row r="88" spans="3:14" s="1" customFormat="1" x14ac:dyDescent="0.2">
      <c r="C88" s="168" t="s">
        <v>115</v>
      </c>
      <c r="F88" s="23" t="s">
        <v>104</v>
      </c>
      <c r="G88" s="31">
        <f ca="1">IF(ISBLANK(OFFSET(I88,,G$7)),J88,OFFSET(I88,,G$7))</f>
        <v>3</v>
      </c>
      <c r="H88" s="33"/>
      <c r="I88" s="33"/>
      <c r="J88" s="28">
        <v>3</v>
      </c>
      <c r="K88" s="28"/>
      <c r="L88" s="28"/>
      <c r="M88" s="33"/>
      <c r="N88" s="33"/>
    </row>
    <row r="89" spans="3:14" s="1" customFormat="1" x14ac:dyDescent="0.2">
      <c r="C89" s="168" t="s">
        <v>116</v>
      </c>
      <c r="F89" s="32" t="s">
        <v>17</v>
      </c>
      <c r="G89" s="34">
        <f ca="1">IF(ISBLANK(OFFSET(I89,,G$7)),J89,OFFSET(I89,,G$7))</f>
        <v>0.33333333333333331</v>
      </c>
      <c r="H89" s="35"/>
      <c r="I89" s="35"/>
      <c r="J89" s="36">
        <v>0.33333333333333331</v>
      </c>
      <c r="K89" s="36"/>
      <c r="L89" s="36"/>
      <c r="M89" s="35"/>
      <c r="N89" s="35"/>
    </row>
    <row r="90" spans="3:14" s="1" customFormat="1" ht="6.75" customHeight="1" x14ac:dyDescent="0.2">
      <c r="C90" s="168"/>
      <c r="E90" s="4"/>
      <c r="F90" s="21"/>
      <c r="G90" s="4"/>
    </row>
    <row r="91" spans="3:14" s="1" customFormat="1" x14ac:dyDescent="0.2">
      <c r="C91" s="168" t="s">
        <v>117</v>
      </c>
      <c r="F91" s="23" t="s">
        <v>104</v>
      </c>
      <c r="G91" s="31">
        <f ca="1">IF(ISBLANK(OFFSET(I91,,G$7)),J91,OFFSET(I91,,G$7))</f>
        <v>0</v>
      </c>
      <c r="H91" s="33"/>
      <c r="I91" s="33"/>
      <c r="J91" s="28">
        <v>0</v>
      </c>
      <c r="K91" s="28"/>
      <c r="L91" s="28"/>
      <c r="M91" s="33"/>
      <c r="N91" s="33"/>
    </row>
    <row r="92" spans="3:14" s="1" customFormat="1" x14ac:dyDescent="0.2">
      <c r="C92" s="168" t="s">
        <v>118</v>
      </c>
      <c r="F92" s="32" t="s">
        <v>17</v>
      </c>
      <c r="G92" s="34">
        <f ca="1">IF(ISBLANK(OFFSET(I92,,G$7)),J92,OFFSET(I92,,G$7))</f>
        <v>0</v>
      </c>
      <c r="H92" s="35"/>
      <c r="I92" s="35"/>
      <c r="J92" s="36">
        <v>0</v>
      </c>
      <c r="K92" s="36"/>
      <c r="L92" s="36"/>
      <c r="M92" s="35"/>
      <c r="N92" s="35"/>
    </row>
    <row r="93" spans="3:14" s="1" customFormat="1" ht="6.75" customHeight="1" x14ac:dyDescent="0.2">
      <c r="C93" s="168"/>
      <c r="E93" s="4"/>
      <c r="F93" s="21"/>
      <c r="G93" s="4"/>
    </row>
    <row r="94" spans="3:14" s="1" customFormat="1" x14ac:dyDescent="0.2">
      <c r="C94" s="168" t="s">
        <v>119</v>
      </c>
      <c r="F94" s="23" t="s">
        <v>104</v>
      </c>
      <c r="G94" s="31">
        <f ca="1">IF(ISBLANK(OFFSET(I94,,G$7)),J94,OFFSET(I94,,G$7))</f>
        <v>0</v>
      </c>
      <c r="H94" s="33"/>
      <c r="I94" s="33"/>
      <c r="J94" s="28">
        <v>0</v>
      </c>
      <c r="K94" s="28"/>
      <c r="L94" s="28"/>
      <c r="M94" s="33"/>
      <c r="N94" s="33"/>
    </row>
    <row r="95" spans="3:14" s="1" customFormat="1" x14ac:dyDescent="0.2">
      <c r="C95" s="168" t="s">
        <v>120</v>
      </c>
      <c r="F95" s="32" t="s">
        <v>17</v>
      </c>
      <c r="G95" s="34">
        <f ca="1">IF(ISBLANK(OFFSET(I95,,G$7)),J95,OFFSET(I95,,G$7))</f>
        <v>0</v>
      </c>
      <c r="H95" s="35"/>
      <c r="I95" s="35"/>
      <c r="J95" s="36">
        <v>0</v>
      </c>
      <c r="K95" s="36"/>
      <c r="L95" s="36"/>
      <c r="M95" s="35"/>
      <c r="N95" s="35"/>
    </row>
    <row r="96" spans="3:14" s="1" customFormat="1" x14ac:dyDescent="0.2">
      <c r="F96" s="32"/>
      <c r="G96" s="173"/>
      <c r="H96" s="35"/>
      <c r="I96" s="35"/>
      <c r="J96" s="174"/>
      <c r="K96" s="174"/>
      <c r="L96" s="174"/>
      <c r="M96" s="35"/>
      <c r="N96" s="35"/>
    </row>
    <row r="97" spans="1:14" s="1" customFormat="1" ht="11.25" customHeight="1" x14ac:dyDescent="0.2">
      <c r="C97" s="14" t="s">
        <v>121</v>
      </c>
      <c r="D97" s="15"/>
      <c r="E97" s="15"/>
      <c r="F97" s="25"/>
      <c r="G97" s="30"/>
      <c r="H97" s="15"/>
      <c r="I97" s="15"/>
      <c r="J97" s="30"/>
      <c r="K97" s="30"/>
      <c r="L97" s="30"/>
      <c r="M97" s="15"/>
      <c r="N97" s="35"/>
    </row>
    <row r="98" spans="1:14" s="1" customFormat="1" x14ac:dyDescent="0.2">
      <c r="F98" s="32"/>
      <c r="G98" s="173"/>
      <c r="H98" s="35"/>
      <c r="I98" s="35"/>
      <c r="J98" s="174"/>
      <c r="K98" s="174"/>
      <c r="L98" s="174"/>
      <c r="M98" s="35"/>
      <c r="N98" s="35"/>
    </row>
    <row r="99" spans="1:14" s="1" customFormat="1" x14ac:dyDescent="0.2">
      <c r="C99" s="1" t="s">
        <v>102</v>
      </c>
      <c r="E99" s="4"/>
      <c r="F99" s="32" t="s">
        <v>91</v>
      </c>
      <c r="G99" s="108">
        <f ca="1">IF(ISBLANK(OFFSET(I99,,G$7)),J99,OFFSET(I99,,G$7))</f>
        <v>1</v>
      </c>
      <c r="H99" s="109"/>
      <c r="I99" s="109"/>
      <c r="J99" s="110">
        <v>1</v>
      </c>
      <c r="K99" s="110"/>
      <c r="L99" s="110"/>
      <c r="M99" s="35"/>
      <c r="N99" s="35"/>
    </row>
    <row r="100" spans="1:14" s="1" customFormat="1" x14ac:dyDescent="0.2">
      <c r="F100" s="32"/>
      <c r="G100" s="173"/>
      <c r="H100" s="35"/>
      <c r="I100" s="35"/>
      <c r="J100" s="174"/>
      <c r="K100" s="174"/>
      <c r="L100" s="174"/>
      <c r="M100" s="35"/>
      <c r="N100" s="35"/>
    </row>
    <row r="101" spans="1:14" s="1" customFormat="1" x14ac:dyDescent="0.2">
      <c r="A101" s="9" t="s">
        <v>22</v>
      </c>
      <c r="B101" s="12" t="s">
        <v>122</v>
      </c>
      <c r="C101" s="11"/>
      <c r="D101" s="11"/>
      <c r="E101" s="11"/>
      <c r="F101" s="24"/>
      <c r="G101" s="163"/>
      <c r="H101" s="11"/>
      <c r="I101" s="11"/>
      <c r="J101" s="163"/>
      <c r="K101" s="163"/>
      <c r="L101" s="163"/>
      <c r="M101" s="11"/>
    </row>
    <row r="102" spans="1:14" s="1" customFormat="1" ht="6.75" customHeight="1" x14ac:dyDescent="0.2">
      <c r="E102" s="4"/>
      <c r="F102" s="21"/>
      <c r="G102" s="4"/>
    </row>
    <row r="103" spans="1:14" s="1" customFormat="1" x14ac:dyDescent="0.2">
      <c r="C103" s="1" t="s">
        <v>123</v>
      </c>
      <c r="F103" s="32" t="s">
        <v>17</v>
      </c>
      <c r="G103" s="129">
        <f ca="1">IF(ISBLANK(OFFSET(I103,,G$7)),J103,OFFSET(I103,,G$7))</f>
        <v>0.22</v>
      </c>
      <c r="H103" s="130"/>
      <c r="I103" s="130"/>
      <c r="J103" s="36">
        <v>0.22</v>
      </c>
      <c r="K103" s="131"/>
      <c r="L103" s="131"/>
      <c r="M103" s="130"/>
      <c r="N103" s="35"/>
    </row>
    <row r="104" spans="1:14" s="1" customFormat="1" ht="6.75" customHeight="1" x14ac:dyDescent="0.2">
      <c r="E104" s="4"/>
      <c r="F104" s="21"/>
      <c r="G104" s="4"/>
    </row>
    <row r="105" spans="1:14" s="1" customFormat="1" x14ac:dyDescent="0.2">
      <c r="C105" s="1" t="s">
        <v>124</v>
      </c>
      <c r="F105" s="32" t="s">
        <v>17</v>
      </c>
      <c r="G105" s="129">
        <f ca="1">IF(ISBLANK(OFFSET(I105,,G$7)),J105,OFFSET(I105,,G$7))</f>
        <v>1</v>
      </c>
      <c r="H105" s="130"/>
      <c r="I105" s="130"/>
      <c r="J105" s="36">
        <v>1</v>
      </c>
      <c r="K105" s="131"/>
      <c r="L105" s="131"/>
      <c r="M105" s="130"/>
      <c r="N105" s="35"/>
    </row>
    <row r="106" spans="1:14" s="1" customFormat="1" ht="6.75" customHeight="1" x14ac:dyDescent="0.2">
      <c r="E106" s="4"/>
      <c r="F106" s="21"/>
      <c r="G106" s="4"/>
    </row>
    <row r="107" spans="1:14" s="1" customFormat="1" x14ac:dyDescent="0.2">
      <c r="C107" s="1" t="s">
        <v>125</v>
      </c>
      <c r="F107" s="32" t="s">
        <v>17</v>
      </c>
      <c r="G107" s="129">
        <f ca="1">IF(ISBLANK(OFFSET(I107,,G$7)),J107,OFFSET(I107,,G$7))</f>
        <v>0</v>
      </c>
      <c r="H107" s="130"/>
      <c r="I107" s="130"/>
      <c r="J107" s="36">
        <v>0</v>
      </c>
      <c r="K107" s="131"/>
      <c r="L107" s="131"/>
      <c r="M107" s="130"/>
      <c r="N107" s="35"/>
    </row>
    <row r="108" spans="1:14" s="1" customFormat="1" x14ac:dyDescent="0.2">
      <c r="C108" s="1" t="s">
        <v>126</v>
      </c>
      <c r="F108" s="23" t="str">
        <f ca="1">Scen!$F$20</f>
        <v>000' EUR</v>
      </c>
      <c r="G108" s="31">
        <f ca="1">IF(ISBLANK(OFFSET(I108,,G$7)),J108,OFFSET(I108,,G$7))</f>
        <v>1000</v>
      </c>
      <c r="H108" s="33"/>
      <c r="I108" s="33"/>
      <c r="J108" s="262">
        <v>1000</v>
      </c>
      <c r="K108" s="28"/>
      <c r="L108" s="28"/>
      <c r="M108" s="33"/>
      <c r="N108" s="35"/>
    </row>
    <row r="109" spans="1:14" s="1" customFormat="1" x14ac:dyDescent="0.2">
      <c r="C109" s="1" t="s">
        <v>127</v>
      </c>
      <c r="F109" s="32" t="s">
        <v>17</v>
      </c>
      <c r="G109" s="129">
        <f ca="1">IF(ISBLANK(OFFSET(I109,,G$7)),J109,OFFSET(I109,,G$7))</f>
        <v>1</v>
      </c>
      <c r="H109" s="130"/>
      <c r="I109" s="130"/>
      <c r="J109" s="36">
        <v>1</v>
      </c>
      <c r="K109" s="131"/>
      <c r="L109" s="131"/>
      <c r="M109" s="130"/>
      <c r="N109" s="35"/>
    </row>
    <row r="110" spans="1:14" s="1" customFormat="1" ht="6.75" customHeight="1" x14ac:dyDescent="0.2">
      <c r="E110" s="4"/>
      <c r="F110" s="21"/>
      <c r="G110" s="4"/>
    </row>
    <row r="111" spans="1:14" s="1" customFormat="1" x14ac:dyDescent="0.2">
      <c r="A111" s="9" t="s">
        <v>22</v>
      </c>
      <c r="B111" s="12" t="s">
        <v>128</v>
      </c>
      <c r="C111" s="11"/>
      <c r="D111" s="11"/>
      <c r="E111" s="11"/>
      <c r="F111" s="24"/>
      <c r="G111" s="163"/>
      <c r="H111" s="11"/>
      <c r="I111" s="11"/>
      <c r="J111" s="163"/>
      <c r="K111" s="163"/>
      <c r="L111" s="163"/>
      <c r="M111" s="11"/>
    </row>
    <row r="112" spans="1:14" s="1" customFormat="1" ht="6.75" customHeight="1" x14ac:dyDescent="0.2">
      <c r="E112" s="4"/>
      <c r="F112" s="21"/>
      <c r="G112" s="4"/>
    </row>
    <row r="113" spans="1:14" s="1" customFormat="1" x14ac:dyDescent="0.2">
      <c r="C113" s="1" t="s">
        <v>129</v>
      </c>
      <c r="F113" s="23" t="s">
        <v>104</v>
      </c>
      <c r="G113" s="63">
        <f t="shared" ref="G113" ca="1" si="6">IF(ISBLANK(OFFSET(I113,,G$7)),J113,OFFSET(I113,,G$7))</f>
        <v>45291</v>
      </c>
      <c r="H113" s="150"/>
      <c r="I113" s="150"/>
      <c r="J113" s="172">
        <v>45291</v>
      </c>
      <c r="K113" s="172"/>
      <c r="L113" s="172"/>
    </row>
    <row r="114" spans="1:14" s="1" customFormat="1" x14ac:dyDescent="0.2">
      <c r="C114" s="1" t="s">
        <v>130</v>
      </c>
      <c r="F114" s="23" t="s">
        <v>131</v>
      </c>
      <c r="G114" s="132" t="str">
        <f t="shared" ref="G114" ca="1" si="7">IF(ISBLANK(OFFSET(I114,,G$7)),J114,OFFSET(I114,,G$7))</f>
        <v>DDM</v>
      </c>
      <c r="J114" s="133" t="s">
        <v>132</v>
      </c>
      <c r="K114" s="133"/>
      <c r="L114" s="133"/>
    </row>
    <row r="115" spans="1:14" s="1" customFormat="1" ht="6.75" customHeight="1" x14ac:dyDescent="0.2">
      <c r="E115" s="4"/>
      <c r="F115" s="21"/>
      <c r="G115" s="4"/>
    </row>
    <row r="116" spans="1:14" s="1" customFormat="1" ht="9.9499999999999993" customHeight="1" x14ac:dyDescent="0.2">
      <c r="C116" s="1" t="s">
        <v>133</v>
      </c>
      <c r="F116" s="23" t="s">
        <v>106</v>
      </c>
      <c r="G116" s="31">
        <f ca="1">IF(ISBLANK(OFFSET(I116,,G$7)),J116,OFFSET(I116,,G$7))</f>
        <v>12</v>
      </c>
      <c r="J116" s="28">
        <v>12</v>
      </c>
      <c r="K116" s="133"/>
      <c r="L116" s="133"/>
    </row>
    <row r="117" spans="1:14" s="1" customFormat="1" ht="6.75" customHeight="1" x14ac:dyDescent="0.2">
      <c r="E117" s="4"/>
      <c r="F117" s="21"/>
      <c r="G117" s="4"/>
    </row>
    <row r="118" spans="1:14" s="1" customFormat="1" x14ac:dyDescent="0.2">
      <c r="C118" s="14" t="s">
        <v>134</v>
      </c>
      <c r="D118" s="15"/>
      <c r="E118" s="15"/>
      <c r="F118" s="25"/>
      <c r="G118" s="30"/>
      <c r="H118" s="15"/>
      <c r="I118" s="15"/>
      <c r="J118" s="30"/>
      <c r="K118" s="30"/>
      <c r="L118" s="30"/>
      <c r="M118" s="15"/>
      <c r="N118" s="13"/>
    </row>
    <row r="119" spans="1:14" s="1" customFormat="1" ht="6.75" customHeight="1" x14ac:dyDescent="0.2">
      <c r="E119" s="4"/>
      <c r="F119" s="21"/>
      <c r="G119" s="4"/>
    </row>
    <row r="120" spans="1:14" s="1" customFormat="1" x14ac:dyDescent="0.2">
      <c r="C120" s="1" t="s">
        <v>135</v>
      </c>
      <c r="F120" s="23" t="s">
        <v>17</v>
      </c>
      <c r="G120" s="94">
        <f ca="1">IF(ISBLANK(OFFSET(I120,,G$7)),J120,OFFSET(I120,,G$7))</f>
        <v>3.0200000000000001E-2</v>
      </c>
      <c r="H120" s="95"/>
      <c r="I120" s="95"/>
      <c r="J120" s="96">
        <v>3.0200000000000001E-2</v>
      </c>
      <c r="K120" s="96"/>
      <c r="L120" s="96"/>
      <c r="M120" s="95"/>
      <c r="N120" s="95"/>
    </row>
    <row r="121" spans="1:14" s="1" customFormat="1" x14ac:dyDescent="0.2">
      <c r="C121" s="1" t="s">
        <v>136</v>
      </c>
      <c r="F121" s="32" t="s">
        <v>137</v>
      </c>
      <c r="G121" s="97">
        <f ca="1">IF(ISBLANK(OFFSET(I121,,G$7)),J121,OFFSET(I121,,G$7))</f>
        <v>1.1633333333333333</v>
      </c>
      <c r="H121" s="121"/>
      <c r="I121" s="121"/>
      <c r="J121" s="98">
        <v>1.1633333333333333</v>
      </c>
      <c r="K121" s="98"/>
      <c r="L121" s="98"/>
    </row>
    <row r="122" spans="1:14" s="1" customFormat="1" x14ac:dyDescent="0.2">
      <c r="C122" s="1" t="s">
        <v>138</v>
      </c>
      <c r="F122" s="23" t="s">
        <v>17</v>
      </c>
      <c r="G122" s="94">
        <f ca="1">IF(ISBLANK(OFFSET(I122,,G$7)),J122,OFFSET(I122,,G$7))</f>
        <v>0.06</v>
      </c>
      <c r="H122" s="95"/>
      <c r="I122" s="95"/>
      <c r="J122" s="96">
        <v>0.06</v>
      </c>
      <c r="K122" s="96"/>
      <c r="L122" s="96"/>
      <c r="M122" s="95"/>
      <c r="N122" s="95"/>
    </row>
    <row r="123" spans="1:14" s="1" customFormat="1" x14ac:dyDescent="0.2">
      <c r="F123" s="23"/>
      <c r="G123" s="29"/>
      <c r="J123" s="29"/>
      <c r="K123" s="29"/>
      <c r="L123" s="29"/>
    </row>
    <row r="124" spans="1:14" s="1" customFormat="1" x14ac:dyDescent="0.2">
      <c r="C124" s="14" t="s">
        <v>139</v>
      </c>
      <c r="D124" s="15"/>
      <c r="E124" s="15"/>
      <c r="F124" s="25"/>
      <c r="G124" s="30"/>
      <c r="H124" s="15"/>
      <c r="I124" s="15"/>
      <c r="J124" s="30"/>
      <c r="K124" s="30"/>
      <c r="L124" s="30"/>
      <c r="M124" s="15"/>
      <c r="N124" s="13"/>
    </row>
    <row r="125" spans="1:14" s="1" customFormat="1" ht="6.75" customHeight="1" x14ac:dyDescent="0.2">
      <c r="E125" s="4"/>
      <c r="F125" s="21"/>
      <c r="G125" s="4"/>
    </row>
    <row r="126" spans="1:14" s="1" customFormat="1" x14ac:dyDescent="0.2">
      <c r="C126" s="1" t="s">
        <v>140</v>
      </c>
      <c r="F126" s="23" t="s">
        <v>17</v>
      </c>
      <c r="G126" s="94">
        <f ca="1">IF(ISBLANK(OFFSET(I126,,G$7)),J126,OFFSET(I126,,G$7))</f>
        <v>0.1</v>
      </c>
      <c r="H126" s="95"/>
      <c r="I126" s="95"/>
      <c r="J126" s="96">
        <v>0.1</v>
      </c>
      <c r="K126" s="96"/>
      <c r="L126" s="96"/>
      <c r="M126" s="95"/>
      <c r="N126" s="95"/>
    </row>
    <row r="127" spans="1:14" s="1" customFormat="1" ht="6.75" customHeight="1" x14ac:dyDescent="0.2">
      <c r="E127" s="4"/>
      <c r="F127" s="21"/>
      <c r="G127" s="4"/>
    </row>
    <row r="128" spans="1:14" s="1" customFormat="1" x14ac:dyDescent="0.2">
      <c r="A128" s="9" t="s">
        <v>22</v>
      </c>
      <c r="B128" s="12" t="s">
        <v>141</v>
      </c>
      <c r="C128" s="11"/>
      <c r="D128" s="11"/>
      <c r="E128" s="11"/>
      <c r="F128" s="24"/>
      <c r="G128" s="163"/>
      <c r="H128" s="11"/>
      <c r="I128" s="11"/>
      <c r="J128" s="163"/>
      <c r="K128" s="163"/>
      <c r="L128" s="163"/>
      <c r="M128" s="11"/>
    </row>
    <row r="129" spans="1:14" s="1" customFormat="1" ht="6.75" customHeight="1" x14ac:dyDescent="0.2">
      <c r="E129" s="4"/>
      <c r="F129" s="21"/>
      <c r="G129" s="4"/>
    </row>
    <row r="130" spans="1:14" s="1" customFormat="1" x14ac:dyDescent="0.2">
      <c r="C130" s="1" t="s">
        <v>142</v>
      </c>
      <c r="F130" s="32" t="s">
        <v>17</v>
      </c>
      <c r="G130" s="94">
        <f ca="1">IF(ISBLANK(OFFSET(I130,,G$7)),J130,OFFSET(I130,,G$7))</f>
        <v>0</v>
      </c>
      <c r="H130" s="95"/>
      <c r="I130" s="95"/>
      <c r="J130" s="96">
        <v>0</v>
      </c>
      <c r="K130" s="96"/>
      <c r="L130" s="96"/>
      <c r="M130" s="95"/>
    </row>
    <row r="131" spans="1:14" s="1" customFormat="1" x14ac:dyDescent="0.2">
      <c r="C131" s="1" t="s">
        <v>143</v>
      </c>
      <c r="F131" s="32" t="s">
        <v>17</v>
      </c>
      <c r="G131" s="94">
        <f ca="1">IF(ISBLANK(OFFSET(I131,,G$7)),J131,OFFSET(I131,,G$7))</f>
        <v>0</v>
      </c>
      <c r="H131" s="95"/>
      <c r="I131" s="95"/>
      <c r="J131" s="96">
        <v>0</v>
      </c>
      <c r="K131" s="96"/>
      <c r="L131" s="96"/>
      <c r="M131" s="95"/>
    </row>
    <row r="132" spans="1:14" s="1" customFormat="1" ht="6.75" customHeight="1" x14ac:dyDescent="0.2">
      <c r="E132" s="4"/>
      <c r="F132" s="21"/>
      <c r="G132" s="4"/>
    </row>
    <row r="133" spans="1:14" s="1" customFormat="1" x14ac:dyDescent="0.2">
      <c r="C133" s="1" t="s">
        <v>144</v>
      </c>
      <c r="F133" s="32" t="s">
        <v>17</v>
      </c>
      <c r="G133" s="34">
        <f ca="1">IF(ISBLANK(OFFSET(I133,,G$7)),J133,OFFSET(I133,,G$7))</f>
        <v>0</v>
      </c>
      <c r="H133" s="35"/>
      <c r="I133" s="35"/>
      <c r="J133" s="36">
        <v>0</v>
      </c>
      <c r="K133" s="36"/>
      <c r="L133" s="36"/>
    </row>
    <row r="134" spans="1:14" s="1" customFormat="1" x14ac:dyDescent="0.2">
      <c r="C134" s="1" t="s">
        <v>145</v>
      </c>
      <c r="F134" s="32" t="s">
        <v>17</v>
      </c>
      <c r="G134" s="34">
        <f ca="1">IF(ISBLANK(OFFSET(I134,,G$7)),J134,OFFSET(I134,,G$7))</f>
        <v>0</v>
      </c>
      <c r="H134" s="35"/>
      <c r="I134" s="35"/>
      <c r="J134" s="36">
        <v>0</v>
      </c>
      <c r="K134" s="36"/>
      <c r="L134" s="36"/>
    </row>
    <row r="135" spans="1:14" s="1" customFormat="1" x14ac:dyDescent="0.2">
      <c r="C135" s="1" t="s">
        <v>146</v>
      </c>
      <c r="F135" s="32" t="s">
        <v>17</v>
      </c>
      <c r="G135" s="94">
        <f ca="1">IF(ISBLANK(OFFSET(I135,,G$7)),J135,OFFSET(I135,,G$7))</f>
        <v>0</v>
      </c>
      <c r="H135" s="95"/>
      <c r="I135" s="95"/>
      <c r="J135" s="96">
        <v>0</v>
      </c>
      <c r="K135" s="96"/>
      <c r="L135" s="96"/>
      <c r="M135" s="95"/>
    </row>
    <row r="136" spans="1:14" s="1" customFormat="1" x14ac:dyDescent="0.2">
      <c r="C136" s="1" t="s">
        <v>147</v>
      </c>
      <c r="F136" s="32" t="s">
        <v>17</v>
      </c>
      <c r="G136" s="94">
        <f ca="1">IF(ISBLANK(OFFSET(I136,,G$7)),J136,OFFSET(I136,,G$7))</f>
        <v>0</v>
      </c>
      <c r="H136" s="95"/>
      <c r="I136" s="95"/>
      <c r="J136" s="96">
        <v>0</v>
      </c>
      <c r="K136" s="96"/>
      <c r="L136" s="96"/>
      <c r="M136" s="95"/>
    </row>
    <row r="137" spans="1:14" s="1" customFormat="1" ht="6.75" customHeight="1" x14ac:dyDescent="0.2">
      <c r="E137" s="4"/>
      <c r="F137" s="21"/>
      <c r="G137" s="4"/>
    </row>
    <row r="138" spans="1:14" s="1" customFormat="1" x14ac:dyDescent="0.2">
      <c r="A138" s="9" t="s">
        <v>22</v>
      </c>
      <c r="B138" s="12" t="s">
        <v>148</v>
      </c>
      <c r="C138" s="11"/>
      <c r="D138" s="11"/>
      <c r="E138" s="11"/>
      <c r="F138" s="24"/>
      <c r="G138" s="163"/>
      <c r="H138" s="11"/>
      <c r="I138" s="11"/>
      <c r="J138" s="163"/>
      <c r="K138" s="163"/>
      <c r="L138" s="163"/>
      <c r="M138" s="11"/>
    </row>
    <row r="139" spans="1:14" s="1" customFormat="1" ht="4.5" customHeight="1" x14ac:dyDescent="0.2">
      <c r="F139" s="23"/>
      <c r="G139" s="29"/>
      <c r="J139" s="29"/>
      <c r="K139" s="29"/>
      <c r="L139" s="29"/>
    </row>
    <row r="140" spans="1:14" s="1" customFormat="1" x14ac:dyDescent="0.2">
      <c r="C140" s="14" t="s">
        <v>27</v>
      </c>
      <c r="D140" s="15"/>
      <c r="E140" s="15"/>
      <c r="F140" s="25"/>
      <c r="G140" s="30"/>
      <c r="H140" s="15"/>
      <c r="I140" s="15"/>
      <c r="J140" s="30"/>
      <c r="K140" s="30"/>
      <c r="L140" s="30"/>
      <c r="M140" s="15"/>
      <c r="N140" s="13"/>
    </row>
    <row r="141" spans="1:14" s="1" customFormat="1" ht="6.75" customHeight="1" x14ac:dyDescent="0.2">
      <c r="E141" s="4"/>
      <c r="F141" s="21"/>
      <c r="G141" s="4"/>
    </row>
    <row r="142" spans="1:14" s="1" customFormat="1" x14ac:dyDescent="0.2">
      <c r="F142" s="23"/>
      <c r="G142" s="29"/>
      <c r="J142" s="171">
        <v>44926</v>
      </c>
      <c r="K142" s="171">
        <v>45291</v>
      </c>
      <c r="L142" s="29"/>
    </row>
    <row r="143" spans="1:14" s="1" customFormat="1" ht="6.75" customHeight="1" x14ac:dyDescent="0.2">
      <c r="E143" s="4"/>
      <c r="F143" s="21"/>
      <c r="G143" s="4"/>
      <c r="J143" s="33"/>
      <c r="K143" s="33"/>
      <c r="L143" s="33"/>
      <c r="M143" s="33"/>
    </row>
    <row r="144" spans="1:14" s="1" customFormat="1" x14ac:dyDescent="0.2">
      <c r="C144" s="1" t="s">
        <v>149</v>
      </c>
      <c r="F144" s="32" t="str">
        <f ca="1">Scen!$F$20</f>
        <v>000' EUR</v>
      </c>
      <c r="G144" s="29"/>
      <c r="J144" s="28">
        <v>0</v>
      </c>
      <c r="K144" s="28">
        <v>9160.8901346177518</v>
      </c>
      <c r="L144" s="29"/>
      <c r="M144" s="33"/>
    </row>
    <row r="145" spans="3:13" s="1" customFormat="1" x14ac:dyDescent="0.2">
      <c r="C145" s="1" t="s">
        <v>150</v>
      </c>
      <c r="F145" s="32" t="str">
        <f ca="1">Scen!$F$20</f>
        <v>000' EUR</v>
      </c>
      <c r="G145" s="29"/>
      <c r="J145" s="28">
        <v>0</v>
      </c>
      <c r="K145" s="28">
        <v>467921.83535025956</v>
      </c>
      <c r="L145" s="29"/>
      <c r="M145" s="33"/>
    </row>
    <row r="146" spans="3:13" s="1" customFormat="1" x14ac:dyDescent="0.2">
      <c r="C146" s="1" t="s">
        <v>151</v>
      </c>
      <c r="F146" s="32" t="str">
        <f ca="1">Scen!$F$20</f>
        <v>000' EUR</v>
      </c>
      <c r="G146" s="29"/>
      <c r="J146" s="28">
        <v>0</v>
      </c>
      <c r="K146" s="28">
        <v>0</v>
      </c>
      <c r="L146" s="29"/>
      <c r="M146" s="33"/>
    </row>
    <row r="147" spans="3:13" s="1" customFormat="1" x14ac:dyDescent="0.2">
      <c r="C147" s="1" t="s">
        <v>152</v>
      </c>
      <c r="F147" s="32" t="str">
        <f ca="1">Scen!$F$20</f>
        <v>000' EUR</v>
      </c>
      <c r="G147" s="29"/>
      <c r="J147" s="28">
        <v>0</v>
      </c>
      <c r="K147" s="28">
        <v>0</v>
      </c>
      <c r="L147" s="29"/>
      <c r="M147" s="33"/>
    </row>
    <row r="148" spans="3:13" s="1" customFormat="1" x14ac:dyDescent="0.2">
      <c r="C148" s="1" t="s">
        <v>153</v>
      </c>
      <c r="F148" s="32" t="str">
        <f ca="1">Scen!$F$20</f>
        <v>000' EUR</v>
      </c>
      <c r="G148" s="29"/>
      <c r="J148" s="28">
        <v>0</v>
      </c>
      <c r="K148" s="28">
        <v>0</v>
      </c>
      <c r="L148" s="29"/>
      <c r="M148" s="33"/>
    </row>
    <row r="149" spans="3:13" s="1" customFormat="1" x14ac:dyDescent="0.2">
      <c r="C149" s="1" t="s">
        <v>154</v>
      </c>
      <c r="F149" s="32" t="str">
        <f ca="1">Scen!$F$20</f>
        <v>000' EUR</v>
      </c>
      <c r="G149" s="29"/>
      <c r="J149" s="28">
        <v>0</v>
      </c>
      <c r="K149" s="28">
        <v>838.84577000000002</v>
      </c>
      <c r="L149" s="29"/>
      <c r="M149" s="33"/>
    </row>
    <row r="150" spans="3:13" s="1" customFormat="1" ht="3" customHeight="1" x14ac:dyDescent="0.2">
      <c r="E150" s="4"/>
      <c r="F150" s="21"/>
      <c r="G150" s="4"/>
      <c r="J150" s="33"/>
      <c r="K150" s="33"/>
    </row>
    <row r="151" spans="3:13" s="1" customFormat="1" x14ac:dyDescent="0.2">
      <c r="C151" s="47" t="s">
        <v>155</v>
      </c>
      <c r="D151" s="47"/>
      <c r="E151" s="47"/>
      <c r="F151" s="49" t="str">
        <f ca="1">Scen!$F$20</f>
        <v>000' EUR</v>
      </c>
      <c r="G151" s="166"/>
      <c r="H151" s="47"/>
      <c r="I151" s="47"/>
      <c r="J151" s="166">
        <f>SUM(J144:J150)</f>
        <v>0</v>
      </c>
      <c r="K151" s="166">
        <f>SUM(K144:K150)</f>
        <v>477921.57125487732</v>
      </c>
      <c r="L151" s="29"/>
      <c r="M151" s="33"/>
    </row>
    <row r="152" spans="3:13" s="1" customFormat="1" ht="6.75" customHeight="1" x14ac:dyDescent="0.2">
      <c r="E152" s="4"/>
      <c r="F152" s="21"/>
      <c r="G152" s="4"/>
      <c r="J152" s="33"/>
      <c r="K152" s="33"/>
      <c r="L152" s="33"/>
      <c r="M152" s="33"/>
    </row>
    <row r="153" spans="3:13" s="1" customFormat="1" x14ac:dyDescent="0.2">
      <c r="C153" s="1" t="s">
        <v>156</v>
      </c>
      <c r="F153" s="32" t="str">
        <f ca="1">Scen!$F$20</f>
        <v>000' EUR</v>
      </c>
      <c r="G153" s="29"/>
      <c r="J153" s="28">
        <v>0</v>
      </c>
      <c r="K153" s="28">
        <v>-3082.7793717089339</v>
      </c>
      <c r="L153" s="29"/>
      <c r="M153" s="33"/>
    </row>
    <row r="154" spans="3:13" s="1" customFormat="1" x14ac:dyDescent="0.2">
      <c r="C154" s="1" t="s">
        <v>157</v>
      </c>
      <c r="F154" s="32" t="str">
        <f ca="1">Scen!$F$20</f>
        <v>000' EUR</v>
      </c>
      <c r="G154" s="29"/>
      <c r="J154" s="28">
        <v>0</v>
      </c>
      <c r="K154" s="28">
        <v>19705.707469999998</v>
      </c>
      <c r="L154" s="29"/>
      <c r="M154" s="33"/>
    </row>
    <row r="155" spans="3:13" s="1" customFormat="1" x14ac:dyDescent="0.2">
      <c r="C155" s="1" t="s">
        <v>158</v>
      </c>
      <c r="F155" s="32" t="str">
        <f ca="1">Scen!$F$20</f>
        <v>000' EUR</v>
      </c>
      <c r="G155" s="29"/>
      <c r="J155" s="28">
        <v>0</v>
      </c>
      <c r="K155" s="28">
        <v>40511.89750289129</v>
      </c>
      <c r="L155" s="29"/>
      <c r="M155" s="33"/>
    </row>
    <row r="156" spans="3:13" s="1" customFormat="1" x14ac:dyDescent="0.2">
      <c r="C156" s="1" t="s">
        <v>159</v>
      </c>
      <c r="F156" s="32" t="str">
        <f ca="1">Scen!$F$20</f>
        <v>000' EUR</v>
      </c>
      <c r="G156" s="29"/>
      <c r="J156" s="28">
        <v>0</v>
      </c>
      <c r="K156" s="28">
        <v>4498.1918099999821</v>
      </c>
      <c r="L156" s="29"/>
      <c r="M156" s="33"/>
    </row>
    <row r="157" spans="3:13" s="1" customFormat="1" x14ac:dyDescent="0.2">
      <c r="C157" s="1" t="s">
        <v>160</v>
      </c>
      <c r="F157" s="32" t="str">
        <f ca="1">Scen!$F$20</f>
        <v>000' EUR</v>
      </c>
      <c r="G157" s="29"/>
      <c r="J157" s="28">
        <v>0</v>
      </c>
      <c r="K157" s="28">
        <v>1627.6024121087112</v>
      </c>
      <c r="L157" s="29"/>
      <c r="M157" s="33"/>
    </row>
    <row r="158" spans="3:13" s="1" customFormat="1" ht="3" customHeight="1" x14ac:dyDescent="0.2">
      <c r="E158" s="4"/>
      <c r="F158" s="21"/>
      <c r="G158" s="4"/>
      <c r="J158" s="33"/>
      <c r="K158" s="33"/>
    </row>
    <row r="159" spans="3:13" s="1" customFormat="1" x14ac:dyDescent="0.2">
      <c r="C159" s="47" t="s">
        <v>161</v>
      </c>
      <c r="D159" s="47"/>
      <c r="E159" s="47"/>
      <c r="F159" s="49" t="str">
        <f ca="1">Scen!$F$20</f>
        <v>000' EUR</v>
      </c>
      <c r="G159" s="166"/>
      <c r="H159" s="47"/>
      <c r="I159" s="47"/>
      <c r="J159" s="166">
        <f>SUM(J153:J158)</f>
        <v>0</v>
      </c>
      <c r="K159" s="166">
        <f>SUM(K153:K158)</f>
        <v>63260.619823291046</v>
      </c>
      <c r="L159" s="29"/>
      <c r="M159" s="33"/>
    </row>
    <row r="160" spans="3:13" s="1" customFormat="1" ht="6.75" customHeight="1" x14ac:dyDescent="0.2">
      <c r="E160" s="4"/>
      <c r="F160" s="21"/>
      <c r="G160" s="4"/>
      <c r="J160" s="33"/>
      <c r="K160" s="33"/>
      <c r="L160" s="33"/>
      <c r="M160" s="33"/>
    </row>
    <row r="161" spans="3:13" s="1" customFormat="1" x14ac:dyDescent="0.2">
      <c r="C161" s="80" t="s">
        <v>162</v>
      </c>
      <c r="D161" s="80"/>
      <c r="E161" s="80"/>
      <c r="F161" s="106" t="str">
        <f ca="1">Scen!$F$20</f>
        <v>000' EUR</v>
      </c>
      <c r="G161" s="86"/>
      <c r="H161" s="80"/>
      <c r="I161" s="80"/>
      <c r="J161" s="86">
        <f>J151+J159</f>
        <v>0</v>
      </c>
      <c r="K161" s="86">
        <f>K151+K159</f>
        <v>541182.19107816834</v>
      </c>
      <c r="L161" s="29"/>
      <c r="M161" s="33"/>
    </row>
    <row r="162" spans="3:13" s="1" customFormat="1" x14ac:dyDescent="0.2">
      <c r="F162" s="23"/>
      <c r="G162" s="29"/>
      <c r="J162" s="29"/>
      <c r="K162" s="29"/>
      <c r="L162" s="29"/>
      <c r="M162" s="33"/>
    </row>
    <row r="163" spans="3:13" s="1" customFormat="1" x14ac:dyDescent="0.2">
      <c r="C163" s="1" t="s">
        <v>163</v>
      </c>
      <c r="F163" s="32" t="str">
        <f ca="1">Scen!$F$20</f>
        <v>000' EUR</v>
      </c>
      <c r="G163" s="29"/>
      <c r="J163" s="28">
        <v>0</v>
      </c>
      <c r="K163" s="28">
        <v>50000</v>
      </c>
      <c r="L163" s="29"/>
      <c r="M163" s="33"/>
    </row>
    <row r="164" spans="3:13" s="1" customFormat="1" x14ac:dyDescent="0.2">
      <c r="C164" s="1" t="s">
        <v>164</v>
      </c>
      <c r="F164" s="32" t="str">
        <f ca="1">Scen!$F$20</f>
        <v>000' EUR</v>
      </c>
      <c r="G164" s="29"/>
      <c r="J164" s="28">
        <v>0</v>
      </c>
      <c r="K164" s="28">
        <v>0</v>
      </c>
      <c r="L164" s="29"/>
      <c r="M164" s="33"/>
    </row>
    <row r="165" spans="3:13" s="1" customFormat="1" x14ac:dyDescent="0.2">
      <c r="C165" s="1" t="s">
        <v>165</v>
      </c>
      <c r="F165" s="32" t="str">
        <f ca="1">Scen!$F$20</f>
        <v>000' EUR</v>
      </c>
      <c r="G165" s="29"/>
      <c r="J165" s="28">
        <v>0</v>
      </c>
      <c r="K165" s="28">
        <v>93274.681572467962</v>
      </c>
      <c r="L165" s="29"/>
      <c r="M165" s="29"/>
    </row>
    <row r="166" spans="3:13" s="1" customFormat="1" ht="3" customHeight="1" x14ac:dyDescent="0.2">
      <c r="E166" s="4"/>
      <c r="F166" s="21"/>
      <c r="G166" s="4"/>
      <c r="J166" s="33"/>
      <c r="K166" s="33"/>
      <c r="L166" s="29"/>
      <c r="M166" s="29"/>
    </row>
    <row r="167" spans="3:13" s="1" customFormat="1" x14ac:dyDescent="0.2">
      <c r="C167" s="52" t="s">
        <v>166</v>
      </c>
      <c r="D167" s="52"/>
      <c r="E167" s="52"/>
      <c r="F167" s="54" t="str">
        <f ca="1">Scen!$F$20</f>
        <v>000' EUR</v>
      </c>
      <c r="G167" s="167"/>
      <c r="H167" s="52"/>
      <c r="I167" s="52"/>
      <c r="J167" s="167">
        <f t="shared" ref="J167" si="8">SUM(J163:J166)</f>
        <v>0</v>
      </c>
      <c r="K167" s="167">
        <f>SUM(K163:K166)</f>
        <v>143274.68157246796</v>
      </c>
      <c r="L167" s="29"/>
      <c r="M167" s="29"/>
    </row>
    <row r="168" spans="3:13" s="1" customFormat="1" ht="6.75" customHeight="1" x14ac:dyDescent="0.2">
      <c r="E168" s="4"/>
      <c r="F168" s="21"/>
      <c r="G168" s="4"/>
      <c r="J168" s="33"/>
      <c r="K168" s="33"/>
      <c r="L168" s="29"/>
      <c r="M168" s="29"/>
    </row>
    <row r="169" spans="3:13" s="1" customFormat="1" x14ac:dyDescent="0.2">
      <c r="C169" s="20" t="s">
        <v>167</v>
      </c>
      <c r="F169" s="32" t="str">
        <f ca="1">Scen!$F$20</f>
        <v>000' EUR</v>
      </c>
      <c r="G169" s="29"/>
      <c r="J169" s="28">
        <v>0</v>
      </c>
      <c r="K169" s="28">
        <v>30263.612575387146</v>
      </c>
      <c r="L169" s="29"/>
      <c r="M169" s="29"/>
    </row>
    <row r="170" spans="3:13" s="1" customFormat="1" x14ac:dyDescent="0.2">
      <c r="C170" s="20" t="s">
        <v>168</v>
      </c>
      <c r="F170" s="32" t="str">
        <f ca="1">Scen!$F$20</f>
        <v>000' EUR</v>
      </c>
      <c r="G170" s="29"/>
      <c r="J170" s="28">
        <v>0</v>
      </c>
      <c r="K170" s="28">
        <v>75083.032913288684</v>
      </c>
      <c r="L170" s="29"/>
      <c r="M170" s="29"/>
    </row>
    <row r="171" spans="3:13" s="1" customFormat="1" x14ac:dyDescent="0.2">
      <c r="C171" s="20" t="s">
        <v>169</v>
      </c>
      <c r="F171" s="32" t="str">
        <f ca="1">Scen!$F$20</f>
        <v>000' EUR</v>
      </c>
      <c r="G171" s="29"/>
      <c r="J171" s="28">
        <v>0</v>
      </c>
      <c r="K171" s="28">
        <v>2282.681079538841</v>
      </c>
      <c r="L171" s="29"/>
      <c r="M171" s="29"/>
    </row>
    <row r="172" spans="3:13" s="1" customFormat="1" x14ac:dyDescent="0.2">
      <c r="C172" s="20" t="s">
        <v>170</v>
      </c>
      <c r="F172" s="32" t="str">
        <f ca="1">Scen!$F$20</f>
        <v>000' EUR</v>
      </c>
      <c r="G172" s="29"/>
      <c r="J172" s="28">
        <v>0</v>
      </c>
      <c r="K172" s="28">
        <v>5565.1802299999999</v>
      </c>
      <c r="L172" s="29"/>
      <c r="M172" s="29"/>
    </row>
    <row r="173" spans="3:13" s="1" customFormat="1" ht="10.5" customHeight="1" x14ac:dyDescent="0.2">
      <c r="C173" s="170" t="s">
        <v>171</v>
      </c>
      <c r="E173" s="4"/>
      <c r="F173" s="32" t="str">
        <f ca="1">Scen!$F$20</f>
        <v>000' EUR</v>
      </c>
      <c r="G173" s="4"/>
      <c r="J173" s="28">
        <v>0</v>
      </c>
      <c r="K173" s="28">
        <v>0</v>
      </c>
      <c r="L173" s="29"/>
      <c r="M173" s="29"/>
    </row>
    <row r="174" spans="3:13" s="1" customFormat="1" ht="6.75" customHeight="1" x14ac:dyDescent="0.2">
      <c r="E174" s="4"/>
      <c r="F174" s="21"/>
      <c r="G174" s="4"/>
      <c r="J174" s="33"/>
      <c r="K174" s="33"/>
      <c r="L174" s="33"/>
      <c r="M174" s="33"/>
    </row>
    <row r="175" spans="3:13" s="1" customFormat="1" x14ac:dyDescent="0.2">
      <c r="C175" s="1" t="s">
        <v>172</v>
      </c>
      <c r="F175" s="32" t="str">
        <f ca="1">Scen!$F$20</f>
        <v>000' EUR</v>
      </c>
      <c r="G175" s="29"/>
      <c r="J175" s="28">
        <v>0</v>
      </c>
      <c r="K175" s="28">
        <v>-1267.3592999999994</v>
      </c>
      <c r="L175" s="29"/>
      <c r="M175" s="33"/>
    </row>
    <row r="176" spans="3:13" s="1" customFormat="1" x14ac:dyDescent="0.2">
      <c r="C176" s="1" t="s">
        <v>11</v>
      </c>
      <c r="F176" s="32" t="str">
        <f ca="1">Scen!$F$20</f>
        <v>000' EUR</v>
      </c>
      <c r="G176" s="29"/>
      <c r="J176" s="28">
        <v>0</v>
      </c>
      <c r="K176" s="28">
        <v>246986.97261948115</v>
      </c>
      <c r="L176" s="29"/>
      <c r="M176" s="33"/>
    </row>
    <row r="177" spans="1:13" s="1" customFormat="1" x14ac:dyDescent="0.2">
      <c r="C177" s="1" t="s">
        <v>173</v>
      </c>
      <c r="F177" s="32" t="str">
        <f ca="1">Scen!$F$20</f>
        <v>000' EUR</v>
      </c>
      <c r="G177" s="29"/>
      <c r="J177" s="28">
        <v>0</v>
      </c>
      <c r="K177" s="28">
        <v>-5526.7632271073562</v>
      </c>
      <c r="L177" s="29"/>
      <c r="M177" s="33"/>
    </row>
    <row r="178" spans="1:13" s="1" customFormat="1" ht="6.75" customHeight="1" x14ac:dyDescent="0.2">
      <c r="E178" s="4"/>
      <c r="F178" s="21"/>
      <c r="G178" s="4"/>
      <c r="J178" s="33"/>
      <c r="K178" s="33"/>
      <c r="L178" s="33"/>
      <c r="M178" s="33"/>
    </row>
    <row r="179" spans="1:13" s="1" customFormat="1" x14ac:dyDescent="0.2">
      <c r="C179" s="1" t="s">
        <v>174</v>
      </c>
      <c r="F179" s="32" t="str">
        <f ca="1">Scen!$F$20</f>
        <v>000' EUR</v>
      </c>
      <c r="G179" s="29"/>
      <c r="J179" s="28">
        <v>0</v>
      </c>
      <c r="K179" s="28">
        <v>1165.7700045170511</v>
      </c>
      <c r="L179" s="29"/>
      <c r="M179" s="33"/>
    </row>
    <row r="180" spans="1:13" s="1" customFormat="1" x14ac:dyDescent="0.2">
      <c r="C180" s="1" t="s">
        <v>175</v>
      </c>
      <c r="F180" s="32" t="str">
        <f ca="1">Scen!$F$20</f>
        <v>000' EUR</v>
      </c>
      <c r="G180" s="29"/>
      <c r="J180" s="28">
        <v>0</v>
      </c>
      <c r="K180" s="28">
        <v>0</v>
      </c>
      <c r="L180" s="29"/>
      <c r="M180" s="33"/>
    </row>
    <row r="181" spans="1:13" s="1" customFormat="1" x14ac:dyDescent="0.2">
      <c r="C181" s="1" t="s">
        <v>176</v>
      </c>
      <c r="F181" s="32" t="str">
        <f ca="1">Scen!$F$20</f>
        <v>000' EUR</v>
      </c>
      <c r="G181" s="29"/>
      <c r="J181" s="28">
        <v>0</v>
      </c>
      <c r="K181" s="28">
        <v>43354.383234573019</v>
      </c>
      <c r="L181" s="29"/>
      <c r="M181" s="33"/>
    </row>
    <row r="182" spans="1:13" s="1" customFormat="1" x14ac:dyDescent="0.2">
      <c r="C182" s="1" t="s">
        <v>177</v>
      </c>
      <c r="F182" s="32" t="str">
        <f ca="1">Scen!$F$20</f>
        <v>000' EUR</v>
      </c>
      <c r="G182" s="29"/>
      <c r="J182" s="28">
        <v>0</v>
      </c>
      <c r="K182" s="28">
        <v>0</v>
      </c>
      <c r="L182" s="29"/>
      <c r="M182" s="33"/>
    </row>
    <row r="183" spans="1:13" s="1" customFormat="1" ht="3" customHeight="1" x14ac:dyDescent="0.2">
      <c r="E183" s="4"/>
      <c r="F183" s="21"/>
      <c r="G183" s="4"/>
    </row>
    <row r="184" spans="1:13" s="1" customFormat="1" x14ac:dyDescent="0.2">
      <c r="C184" s="52" t="s">
        <v>178</v>
      </c>
      <c r="D184" s="52"/>
      <c r="E184" s="52"/>
      <c r="F184" s="54" t="str">
        <f ca="1">Scen!$F$20</f>
        <v>000' EUR</v>
      </c>
      <c r="G184" s="167"/>
      <c r="H184" s="52"/>
      <c r="I184" s="52"/>
      <c r="J184" s="167">
        <f>SUM(J169:J183)</f>
        <v>0</v>
      </c>
      <c r="K184" s="167">
        <f>SUM(K169:K183)</f>
        <v>397907.51012967853</v>
      </c>
      <c r="L184" s="29"/>
      <c r="M184" s="33"/>
    </row>
    <row r="185" spans="1:13" s="1" customFormat="1" ht="6.75" customHeight="1" x14ac:dyDescent="0.2">
      <c r="E185" s="4"/>
      <c r="F185" s="21"/>
      <c r="G185" s="4"/>
      <c r="J185" s="33"/>
      <c r="K185" s="33"/>
      <c r="L185" s="33"/>
      <c r="M185" s="33"/>
    </row>
    <row r="186" spans="1:13" s="1" customFormat="1" x14ac:dyDescent="0.2">
      <c r="C186" s="80" t="s">
        <v>179</v>
      </c>
      <c r="D186" s="80"/>
      <c r="E186" s="80"/>
      <c r="F186" s="106" t="str">
        <f ca="1">Scen!$F$20</f>
        <v>000' EUR</v>
      </c>
      <c r="G186" s="86"/>
      <c r="H186" s="80"/>
      <c r="I186" s="80"/>
      <c r="J186" s="86">
        <f>J167+J184</f>
        <v>0</v>
      </c>
      <c r="K186" s="86">
        <f>K167+K184</f>
        <v>541182.19170214655</v>
      </c>
      <c r="L186" s="29"/>
      <c r="M186" s="33"/>
    </row>
    <row r="187" spans="1:13" s="1" customFormat="1" x14ac:dyDescent="0.2">
      <c r="C187" s="88" t="s">
        <v>180</v>
      </c>
      <c r="D187" s="88"/>
      <c r="E187" s="89"/>
      <c r="F187" s="89"/>
      <c r="G187" s="90">
        <f>COUNTIF(J187:K187,"&lt;&gt;0")</f>
        <v>0</v>
      </c>
      <c r="J187" s="29">
        <f>ROUND(J161-J186,tol)</f>
        <v>0</v>
      </c>
      <c r="K187" s="29">
        <f>ROUND(K161-K186,tol)</f>
        <v>0</v>
      </c>
      <c r="L187" s="29"/>
      <c r="M187" s="33"/>
    </row>
    <row r="188" spans="1:13" s="1" customFormat="1" ht="6.75" customHeight="1" x14ac:dyDescent="0.2">
      <c r="E188" s="4"/>
      <c r="F188" s="21"/>
      <c r="G188" s="4"/>
    </row>
    <row r="189" spans="1:13" s="1" customFormat="1" x14ac:dyDescent="0.2">
      <c r="A189" s="9" t="s">
        <v>22</v>
      </c>
      <c r="B189" s="12" t="s">
        <v>181</v>
      </c>
      <c r="C189" s="11"/>
      <c r="D189" s="11"/>
      <c r="E189" s="11"/>
      <c r="F189" s="24"/>
      <c r="G189" s="163"/>
      <c r="H189" s="11"/>
      <c r="I189" s="11"/>
      <c r="J189" s="163"/>
      <c r="K189" s="163"/>
      <c r="L189" s="163"/>
      <c r="M189" s="11"/>
    </row>
    <row r="190" spans="1:13" s="1" customFormat="1" ht="6.75" customHeight="1" x14ac:dyDescent="0.2">
      <c r="E190" s="4"/>
      <c r="F190" s="21"/>
      <c r="G190" s="4"/>
    </row>
    <row r="191" spans="1:13" s="1" customFormat="1" x14ac:dyDescent="0.2">
      <c r="C191" s="1" t="s">
        <v>182</v>
      </c>
      <c r="F191" s="32" t="s">
        <v>183</v>
      </c>
      <c r="G191" s="28">
        <v>2</v>
      </c>
      <c r="H191" s="33"/>
      <c r="I191" s="33"/>
    </row>
    <row r="192" spans="1:13" s="1" customFormat="1" x14ac:dyDescent="0.2">
      <c r="C192" s="1" t="s">
        <v>184</v>
      </c>
      <c r="F192" s="32" t="s">
        <v>185</v>
      </c>
      <c r="G192" s="28">
        <v>1000</v>
      </c>
      <c r="H192" s="33"/>
      <c r="I192" s="33"/>
    </row>
    <row r="193" spans="1:14" s="1" customFormat="1" x14ac:dyDescent="0.2">
      <c r="F193" s="23"/>
      <c r="G193" s="29"/>
      <c r="J193" s="29"/>
      <c r="K193" s="29"/>
      <c r="L193" s="29"/>
      <c r="M193" s="33"/>
    </row>
    <row r="194" spans="1:14" s="1" customFormat="1" ht="9.9499999999999993" customHeight="1" x14ac:dyDescent="0.2">
      <c r="A194" s="9" t="s">
        <v>22</v>
      </c>
      <c r="B194" s="101" t="s">
        <v>22</v>
      </c>
      <c r="C194" s="102" t="s">
        <v>58</v>
      </c>
      <c r="D194" s="101" t="s">
        <v>22</v>
      </c>
      <c r="E194" s="103" t="s">
        <v>22</v>
      </c>
      <c r="F194" s="104" t="s">
        <v>22</v>
      </c>
      <c r="G194" s="103" t="s">
        <v>22</v>
      </c>
      <c r="H194" s="101" t="s">
        <v>22</v>
      </c>
      <c r="I194" s="101" t="s">
        <v>22</v>
      </c>
      <c r="J194" s="101" t="s">
        <v>22</v>
      </c>
      <c r="K194" s="101" t="s">
        <v>22</v>
      </c>
      <c r="L194" s="101" t="s">
        <v>22</v>
      </c>
      <c r="M194" s="101" t="s">
        <v>22</v>
      </c>
      <c r="N194" s="9" t="s">
        <v>22</v>
      </c>
    </row>
  </sheetData>
  <conditionalFormatting sqref="G187">
    <cfRule type="expression" dxfId="49" priority="3">
      <formula>G187&lt;&gt;0</formula>
    </cfRule>
    <cfRule type="expression" dxfId="48" priority="4">
      <formula>G187=0</formula>
    </cfRule>
  </conditionalFormatting>
  <conditionalFormatting sqref="D5">
    <cfRule type="expression" dxfId="47" priority="1">
      <formula>D5&lt;&gt;0</formula>
    </cfRule>
    <cfRule type="expression" dxfId="46" priority="2">
      <formula>D5=0</formula>
    </cfRule>
  </conditionalFormatting>
  <dataValidations disablePrompts="1" count="6">
    <dataValidation type="list" allowBlank="1" showInputMessage="1" showErrorMessage="1" sqref="G7" xr:uid="{294F2FA1-25F8-44CD-9DE7-5DB850FB0F8F}">
      <formula1>$J$7:$L$7</formula1>
    </dataValidation>
    <dataValidation type="list" allowBlank="1" showInputMessage="1" showErrorMessage="1" sqref="J55:L55 K47:L47 J99:L99 J79:L79 J72:L72" xr:uid="{7DE41F06-1C5B-4DE0-A6C1-80E615C69060}">
      <formula1>"0,1"</formula1>
    </dataValidation>
    <dataValidation type="list" allowBlank="1" showInputMessage="1" showErrorMessage="1" sqref="J47" xr:uid="{A33AD76C-895C-43AA-9925-FBBD32EF5DEA}">
      <formula1>"0,360"</formula1>
    </dataValidation>
    <dataValidation type="list" allowBlank="1" showInputMessage="1" showErrorMessage="1" sqref="G114:L114 K116:L116 H116:I116" xr:uid="{042B7EC3-9353-4494-8869-6422B82ADC88}">
      <formula1>"APV,DDM"</formula1>
    </dataValidation>
    <dataValidation allowBlank="1" showInputMessage="1" showErrorMessage="1" sqref="J56:L56 J17" xr:uid="{7AD03522-1861-4599-9B34-3EEDB84C454D}"/>
    <dataValidation type="list" allowBlank="1" showInputMessage="1" showErrorMessage="1" sqref="J116" xr:uid="{7F9C18AA-4F73-40C9-9D30-6C448C7A85AD}">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F4BFB893-5030-4EAC-B20C-F9497E309D4D}">
          <x14:formula1>
            <xm:f>Valuation!$J$7:$FY$7</xm:f>
          </x14:formula1>
          <xm:sqref>J113:L11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10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ACS Infra Europe Project</v>
      </c>
      <c r="C3" s="2"/>
      <c r="D3" s="91"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04</v>
      </c>
      <c r="C5" s="2"/>
      <c r="D5" s="159">
        <f ca="1">Checks</f>
        <v>0</v>
      </c>
      <c r="E5" s="2"/>
      <c r="F5" s="7"/>
      <c r="G5" s="8"/>
      <c r="H5" s="3"/>
      <c r="I5" s="3"/>
      <c r="J5" s="40">
        <f ca="1">YEAR(J6)</f>
        <v>2022</v>
      </c>
      <c r="K5" s="209">
        <f t="shared" ref="K5:BR5" ca="1" si="0">YEAR(K6)</f>
        <v>2023</v>
      </c>
      <c r="L5" s="209">
        <f t="shared" ca="1" si="0"/>
        <v>2024</v>
      </c>
      <c r="M5" s="209">
        <f t="shared" ca="1" si="0"/>
        <v>2025</v>
      </c>
      <c r="N5" s="209">
        <f t="shared" ca="1" si="0"/>
        <v>2026</v>
      </c>
      <c r="O5" s="209">
        <f t="shared" ca="1" si="0"/>
        <v>2027</v>
      </c>
      <c r="P5" s="209">
        <f t="shared" ca="1" si="0"/>
        <v>2028</v>
      </c>
      <c r="Q5" s="209">
        <f t="shared" ca="1" si="0"/>
        <v>2029</v>
      </c>
      <c r="R5" s="209">
        <f t="shared" ca="1" si="0"/>
        <v>2030</v>
      </c>
      <c r="S5" s="209">
        <f t="shared" ca="1" si="0"/>
        <v>2031</v>
      </c>
      <c r="T5" s="209">
        <f t="shared" ca="1" si="0"/>
        <v>2032</v>
      </c>
      <c r="U5" s="209">
        <f t="shared" ca="1" si="0"/>
        <v>2033</v>
      </c>
      <c r="V5" s="209">
        <f t="shared" ca="1" si="0"/>
        <v>2034</v>
      </c>
      <c r="W5" s="209">
        <f t="shared" ca="1" si="0"/>
        <v>2035</v>
      </c>
      <c r="X5" s="209">
        <f t="shared" ca="1" si="0"/>
        <v>2036</v>
      </c>
      <c r="Y5" s="209">
        <f t="shared" ca="1" si="0"/>
        <v>2037</v>
      </c>
      <c r="Z5" s="209">
        <f t="shared" ca="1" si="0"/>
        <v>2038</v>
      </c>
      <c r="AA5" s="209">
        <f t="shared" ca="1" si="0"/>
        <v>2039</v>
      </c>
      <c r="AB5" s="209">
        <f t="shared" ca="1" si="0"/>
        <v>2040</v>
      </c>
      <c r="AC5" s="209">
        <f t="shared" ca="1" si="0"/>
        <v>2041</v>
      </c>
      <c r="AD5" s="209">
        <f t="shared" ca="1" si="0"/>
        <v>2042</v>
      </c>
      <c r="AE5" s="209">
        <f t="shared" ca="1" si="0"/>
        <v>2043</v>
      </c>
      <c r="AF5" s="209">
        <f t="shared" ca="1" si="0"/>
        <v>2044</v>
      </c>
      <c r="AG5" s="209">
        <f t="shared" ca="1" si="0"/>
        <v>2045</v>
      </c>
      <c r="AH5" s="209">
        <f t="shared" ca="1" si="0"/>
        <v>2046</v>
      </c>
      <c r="AI5" s="209">
        <f t="shared" ca="1" si="0"/>
        <v>2047</v>
      </c>
      <c r="AJ5" s="209">
        <f t="shared" ca="1" si="0"/>
        <v>2048</v>
      </c>
      <c r="AK5" s="209">
        <f t="shared" ca="1" si="0"/>
        <v>2049</v>
      </c>
      <c r="AL5" s="209">
        <f t="shared" ca="1" si="0"/>
        <v>2050</v>
      </c>
      <c r="AM5" s="209">
        <f t="shared" ca="1" si="0"/>
        <v>2051</v>
      </c>
      <c r="AN5" s="209">
        <f t="shared" ca="1" si="0"/>
        <v>2052</v>
      </c>
      <c r="AO5" s="209">
        <f t="shared" ca="1" si="0"/>
        <v>2053</v>
      </c>
      <c r="AP5" s="209">
        <f t="shared" ca="1" si="0"/>
        <v>2054</v>
      </c>
      <c r="AQ5" s="209">
        <f t="shared" ca="1" si="0"/>
        <v>2055</v>
      </c>
      <c r="AR5" s="209">
        <f t="shared" ca="1" si="0"/>
        <v>2056</v>
      </c>
      <c r="AS5" s="209">
        <f t="shared" ca="1" si="0"/>
        <v>2057</v>
      </c>
      <c r="AT5" s="209">
        <f t="shared" ca="1" si="0"/>
        <v>2058</v>
      </c>
      <c r="AU5" s="209">
        <f t="shared" ca="1" si="0"/>
        <v>2059</v>
      </c>
      <c r="AV5" s="209">
        <f t="shared" ca="1" si="0"/>
        <v>2060</v>
      </c>
      <c r="AW5" s="209">
        <f t="shared" ca="1" si="0"/>
        <v>2061</v>
      </c>
      <c r="AX5" s="209">
        <f t="shared" ca="1" si="0"/>
        <v>2062</v>
      </c>
      <c r="AY5" s="209">
        <f t="shared" ca="1" si="0"/>
        <v>2063</v>
      </c>
      <c r="AZ5" s="209">
        <f t="shared" ca="1" si="0"/>
        <v>2064</v>
      </c>
      <c r="BA5" s="209">
        <f t="shared" ca="1" si="0"/>
        <v>2065</v>
      </c>
      <c r="BB5" s="209">
        <f t="shared" ca="1" si="0"/>
        <v>2066</v>
      </c>
      <c r="BC5" s="209">
        <f t="shared" ca="1" si="0"/>
        <v>2067</v>
      </c>
      <c r="BD5" s="209">
        <f t="shared" ca="1" si="0"/>
        <v>2068</v>
      </c>
      <c r="BE5" s="209">
        <f t="shared" ca="1" si="0"/>
        <v>2069</v>
      </c>
      <c r="BF5" s="209">
        <f t="shared" ca="1" si="0"/>
        <v>2070</v>
      </c>
      <c r="BG5" s="209">
        <f t="shared" ca="1" si="0"/>
        <v>2071</v>
      </c>
      <c r="BH5" s="209">
        <f t="shared" ca="1" si="0"/>
        <v>2072</v>
      </c>
      <c r="BI5" s="209">
        <f t="shared" ca="1" si="0"/>
        <v>2073</v>
      </c>
      <c r="BJ5" s="209">
        <f t="shared" ca="1" si="0"/>
        <v>2074</v>
      </c>
      <c r="BK5" s="209">
        <f t="shared" ca="1" si="0"/>
        <v>2075</v>
      </c>
      <c r="BL5" s="209">
        <f t="shared" ca="1" si="0"/>
        <v>2076</v>
      </c>
      <c r="BM5" s="209">
        <f t="shared" ca="1" si="0"/>
        <v>2077</v>
      </c>
      <c r="BN5" s="209">
        <f t="shared" ca="1" si="0"/>
        <v>2078</v>
      </c>
      <c r="BO5" s="209">
        <f t="shared" ca="1" si="0"/>
        <v>2079</v>
      </c>
      <c r="BP5" s="209">
        <f t="shared" ca="1" si="0"/>
        <v>2080</v>
      </c>
      <c r="BQ5" s="209">
        <f t="shared" ca="1" si="0"/>
        <v>2081</v>
      </c>
      <c r="BR5" s="209">
        <f t="shared" ca="1" si="0"/>
        <v>2082</v>
      </c>
    </row>
    <row r="6" spans="1:70" s="1" customFormat="1" x14ac:dyDescent="0.2">
      <c r="B6" s="17" t="s">
        <v>186</v>
      </c>
      <c r="C6" s="2"/>
      <c r="D6" s="2"/>
      <c r="E6" s="2"/>
      <c r="F6" s="7"/>
      <c r="G6" s="7"/>
      <c r="H6" s="3"/>
      <c r="I6" s="3"/>
      <c r="J6" s="227">
        <f ca="1">Scen!G15</f>
        <v>44562</v>
      </c>
      <c r="K6" s="39">
        <f ca="1">J7+1</f>
        <v>44927</v>
      </c>
      <c r="L6" s="39">
        <f t="shared" ref="L6:BR6" ca="1" si="1">K7+1</f>
        <v>45292</v>
      </c>
      <c r="M6" s="39">
        <f t="shared" ca="1" si="1"/>
        <v>45658</v>
      </c>
      <c r="N6" s="39">
        <f t="shared" ca="1" si="1"/>
        <v>46023</v>
      </c>
      <c r="O6" s="39">
        <f t="shared" ca="1" si="1"/>
        <v>46388</v>
      </c>
      <c r="P6" s="39">
        <f t="shared" ca="1" si="1"/>
        <v>46753</v>
      </c>
      <c r="Q6" s="39">
        <f t="shared" ca="1" si="1"/>
        <v>47119</v>
      </c>
      <c r="R6" s="39">
        <f t="shared" ca="1" si="1"/>
        <v>47484</v>
      </c>
      <c r="S6" s="39">
        <f t="shared" ca="1" si="1"/>
        <v>47849</v>
      </c>
      <c r="T6" s="39">
        <f t="shared" ca="1" si="1"/>
        <v>48214</v>
      </c>
      <c r="U6" s="39">
        <f t="shared" ca="1" si="1"/>
        <v>48580</v>
      </c>
      <c r="V6" s="39">
        <f t="shared" ca="1" si="1"/>
        <v>48945</v>
      </c>
      <c r="W6" s="39">
        <f t="shared" ca="1" si="1"/>
        <v>49310</v>
      </c>
      <c r="X6" s="39">
        <f t="shared" ca="1" si="1"/>
        <v>49675</v>
      </c>
      <c r="Y6" s="39">
        <f t="shared" ca="1" si="1"/>
        <v>50041</v>
      </c>
      <c r="Z6" s="39">
        <f t="shared" ca="1" si="1"/>
        <v>50406</v>
      </c>
      <c r="AA6" s="39">
        <f t="shared" ca="1" si="1"/>
        <v>50771</v>
      </c>
      <c r="AB6" s="39">
        <f t="shared" ca="1" si="1"/>
        <v>51136</v>
      </c>
      <c r="AC6" s="39">
        <f t="shared" ca="1" si="1"/>
        <v>51502</v>
      </c>
      <c r="AD6" s="39">
        <f t="shared" ca="1" si="1"/>
        <v>51867</v>
      </c>
      <c r="AE6" s="39">
        <f t="shared" ca="1" si="1"/>
        <v>52232</v>
      </c>
      <c r="AF6" s="39">
        <f t="shared" ca="1" si="1"/>
        <v>52597</v>
      </c>
      <c r="AG6" s="39">
        <f t="shared" ca="1" si="1"/>
        <v>52963</v>
      </c>
      <c r="AH6" s="39">
        <f t="shared" ca="1" si="1"/>
        <v>53328</v>
      </c>
      <c r="AI6" s="39">
        <f t="shared" ca="1" si="1"/>
        <v>53693</v>
      </c>
      <c r="AJ6" s="39">
        <f t="shared" ca="1" si="1"/>
        <v>54058</v>
      </c>
      <c r="AK6" s="39">
        <f t="shared" ca="1" si="1"/>
        <v>54424</v>
      </c>
      <c r="AL6" s="39">
        <f t="shared" ca="1" si="1"/>
        <v>54789</v>
      </c>
      <c r="AM6" s="39">
        <f t="shared" ca="1" si="1"/>
        <v>55154</v>
      </c>
      <c r="AN6" s="39">
        <f t="shared" ca="1" si="1"/>
        <v>55519</v>
      </c>
      <c r="AO6" s="39">
        <f t="shared" ca="1" si="1"/>
        <v>55885</v>
      </c>
      <c r="AP6" s="39">
        <f t="shared" ca="1" si="1"/>
        <v>56250</v>
      </c>
      <c r="AQ6" s="39">
        <f t="shared" ca="1" si="1"/>
        <v>56615</v>
      </c>
      <c r="AR6" s="39">
        <f t="shared" ca="1" si="1"/>
        <v>56980</v>
      </c>
      <c r="AS6" s="39">
        <f t="shared" ca="1" si="1"/>
        <v>57346</v>
      </c>
      <c r="AT6" s="39">
        <f t="shared" ca="1" si="1"/>
        <v>57711</v>
      </c>
      <c r="AU6" s="39">
        <f t="shared" ca="1" si="1"/>
        <v>58076</v>
      </c>
      <c r="AV6" s="39">
        <f t="shared" ca="1" si="1"/>
        <v>58441</v>
      </c>
      <c r="AW6" s="39">
        <f t="shared" ca="1" si="1"/>
        <v>58807</v>
      </c>
      <c r="AX6" s="39">
        <f t="shared" ca="1" si="1"/>
        <v>59172</v>
      </c>
      <c r="AY6" s="39">
        <f t="shared" ca="1" si="1"/>
        <v>59537</v>
      </c>
      <c r="AZ6" s="39">
        <f t="shared" ca="1" si="1"/>
        <v>59902</v>
      </c>
      <c r="BA6" s="39">
        <f t="shared" ca="1" si="1"/>
        <v>60268</v>
      </c>
      <c r="BB6" s="39">
        <f t="shared" ca="1" si="1"/>
        <v>60633</v>
      </c>
      <c r="BC6" s="39">
        <f t="shared" ca="1" si="1"/>
        <v>60998</v>
      </c>
      <c r="BD6" s="39">
        <f t="shared" ca="1" si="1"/>
        <v>61363</v>
      </c>
      <c r="BE6" s="39">
        <f t="shared" ca="1" si="1"/>
        <v>61729</v>
      </c>
      <c r="BF6" s="39">
        <f t="shared" ca="1" si="1"/>
        <v>62094</v>
      </c>
      <c r="BG6" s="39">
        <f t="shared" ca="1" si="1"/>
        <v>62459</v>
      </c>
      <c r="BH6" s="39">
        <f t="shared" ca="1" si="1"/>
        <v>62824</v>
      </c>
      <c r="BI6" s="39">
        <f t="shared" ca="1" si="1"/>
        <v>63190</v>
      </c>
      <c r="BJ6" s="39">
        <f t="shared" ca="1" si="1"/>
        <v>63555</v>
      </c>
      <c r="BK6" s="39">
        <f t="shared" ca="1" si="1"/>
        <v>63920</v>
      </c>
      <c r="BL6" s="39">
        <f t="shared" ca="1" si="1"/>
        <v>64285</v>
      </c>
      <c r="BM6" s="39">
        <f t="shared" ca="1" si="1"/>
        <v>64651</v>
      </c>
      <c r="BN6" s="39">
        <f t="shared" ca="1" si="1"/>
        <v>65016</v>
      </c>
      <c r="BO6" s="39">
        <f t="shared" ca="1" si="1"/>
        <v>65381</v>
      </c>
      <c r="BP6" s="39">
        <f t="shared" ca="1" si="1"/>
        <v>65746</v>
      </c>
      <c r="BQ6" s="39">
        <f t="shared" ca="1" si="1"/>
        <v>66112</v>
      </c>
      <c r="BR6" s="39">
        <f t="shared" ca="1" si="1"/>
        <v>66477</v>
      </c>
    </row>
    <row r="7" spans="1:70" s="1" customFormat="1" x14ac:dyDescent="0.2">
      <c r="B7" s="17" t="s">
        <v>187</v>
      </c>
      <c r="C7" s="2"/>
      <c r="D7" s="2"/>
      <c r="E7" s="2"/>
      <c r="F7" s="7"/>
      <c r="G7" s="7"/>
      <c r="H7" s="6"/>
      <c r="I7" s="6"/>
      <c r="J7" s="39">
        <f ca="1">EOMONTH(J6,12-1)</f>
        <v>44926</v>
      </c>
      <c r="K7" s="39">
        <f ca="1">EOMONTH(K6,12-1)</f>
        <v>45291</v>
      </c>
      <c r="L7" s="39">
        <f t="shared" ref="L7:BR7" ca="1" si="2">EOMONTH(L6,12-1)</f>
        <v>45657</v>
      </c>
      <c r="M7" s="39">
        <f t="shared" ca="1" si="2"/>
        <v>46022</v>
      </c>
      <c r="N7" s="39">
        <f t="shared" ca="1" si="2"/>
        <v>46387</v>
      </c>
      <c r="O7" s="39">
        <f t="shared" ca="1" si="2"/>
        <v>46752</v>
      </c>
      <c r="P7" s="39">
        <f t="shared" ca="1" si="2"/>
        <v>47118</v>
      </c>
      <c r="Q7" s="39">
        <f t="shared" ca="1" si="2"/>
        <v>47483</v>
      </c>
      <c r="R7" s="39">
        <f t="shared" ca="1" si="2"/>
        <v>47848</v>
      </c>
      <c r="S7" s="39">
        <f t="shared" ca="1" si="2"/>
        <v>48213</v>
      </c>
      <c r="T7" s="39">
        <f t="shared" ca="1" si="2"/>
        <v>48579</v>
      </c>
      <c r="U7" s="39">
        <f t="shared" ca="1" si="2"/>
        <v>48944</v>
      </c>
      <c r="V7" s="39">
        <f t="shared" ca="1" si="2"/>
        <v>49309</v>
      </c>
      <c r="W7" s="39">
        <f t="shared" ca="1" si="2"/>
        <v>49674</v>
      </c>
      <c r="X7" s="39">
        <f t="shared" ca="1" si="2"/>
        <v>50040</v>
      </c>
      <c r="Y7" s="39">
        <f t="shared" ca="1" si="2"/>
        <v>50405</v>
      </c>
      <c r="Z7" s="39">
        <f t="shared" ca="1" si="2"/>
        <v>50770</v>
      </c>
      <c r="AA7" s="39">
        <f t="shared" ca="1" si="2"/>
        <v>51135</v>
      </c>
      <c r="AB7" s="39">
        <f t="shared" ca="1" si="2"/>
        <v>51501</v>
      </c>
      <c r="AC7" s="39">
        <f t="shared" ca="1" si="2"/>
        <v>51866</v>
      </c>
      <c r="AD7" s="39">
        <f t="shared" ca="1" si="2"/>
        <v>52231</v>
      </c>
      <c r="AE7" s="39">
        <f t="shared" ca="1" si="2"/>
        <v>52596</v>
      </c>
      <c r="AF7" s="39">
        <f t="shared" ca="1" si="2"/>
        <v>52962</v>
      </c>
      <c r="AG7" s="39">
        <f t="shared" ca="1" si="2"/>
        <v>53327</v>
      </c>
      <c r="AH7" s="39">
        <f t="shared" ca="1" si="2"/>
        <v>53692</v>
      </c>
      <c r="AI7" s="39">
        <f t="shared" ca="1" si="2"/>
        <v>54057</v>
      </c>
      <c r="AJ7" s="39">
        <f t="shared" ca="1" si="2"/>
        <v>54423</v>
      </c>
      <c r="AK7" s="39">
        <f t="shared" ca="1" si="2"/>
        <v>54788</v>
      </c>
      <c r="AL7" s="39">
        <f t="shared" ca="1" si="2"/>
        <v>55153</v>
      </c>
      <c r="AM7" s="39">
        <f t="shared" ca="1" si="2"/>
        <v>55518</v>
      </c>
      <c r="AN7" s="39">
        <f t="shared" ca="1" si="2"/>
        <v>55884</v>
      </c>
      <c r="AO7" s="39">
        <f t="shared" ca="1" si="2"/>
        <v>56249</v>
      </c>
      <c r="AP7" s="39">
        <f t="shared" ca="1" si="2"/>
        <v>56614</v>
      </c>
      <c r="AQ7" s="39">
        <f t="shared" ca="1" si="2"/>
        <v>56979</v>
      </c>
      <c r="AR7" s="39">
        <f t="shared" ca="1" si="2"/>
        <v>57345</v>
      </c>
      <c r="AS7" s="39">
        <f t="shared" ca="1" si="2"/>
        <v>57710</v>
      </c>
      <c r="AT7" s="39">
        <f t="shared" ca="1" si="2"/>
        <v>58075</v>
      </c>
      <c r="AU7" s="39">
        <f t="shared" ca="1" si="2"/>
        <v>58440</v>
      </c>
      <c r="AV7" s="39">
        <f t="shared" ca="1" si="2"/>
        <v>58806</v>
      </c>
      <c r="AW7" s="39">
        <f t="shared" ca="1" si="2"/>
        <v>59171</v>
      </c>
      <c r="AX7" s="39">
        <f t="shared" ca="1" si="2"/>
        <v>59536</v>
      </c>
      <c r="AY7" s="39">
        <f t="shared" ca="1" si="2"/>
        <v>59901</v>
      </c>
      <c r="AZ7" s="39">
        <f t="shared" ca="1" si="2"/>
        <v>60267</v>
      </c>
      <c r="BA7" s="39">
        <f t="shared" ca="1" si="2"/>
        <v>60632</v>
      </c>
      <c r="BB7" s="39">
        <f t="shared" ca="1" si="2"/>
        <v>60997</v>
      </c>
      <c r="BC7" s="39">
        <f t="shared" ca="1" si="2"/>
        <v>61362</v>
      </c>
      <c r="BD7" s="39">
        <f t="shared" ca="1" si="2"/>
        <v>61728</v>
      </c>
      <c r="BE7" s="39">
        <f t="shared" ca="1" si="2"/>
        <v>62093</v>
      </c>
      <c r="BF7" s="39">
        <f t="shared" ca="1" si="2"/>
        <v>62458</v>
      </c>
      <c r="BG7" s="39">
        <f t="shared" ca="1" si="2"/>
        <v>62823</v>
      </c>
      <c r="BH7" s="39">
        <f t="shared" ca="1" si="2"/>
        <v>63189</v>
      </c>
      <c r="BI7" s="39">
        <f t="shared" ca="1" si="2"/>
        <v>63554</v>
      </c>
      <c r="BJ7" s="39">
        <f t="shared" ca="1" si="2"/>
        <v>63919</v>
      </c>
      <c r="BK7" s="39">
        <f t="shared" ca="1" si="2"/>
        <v>64284</v>
      </c>
      <c r="BL7" s="39">
        <f t="shared" ca="1" si="2"/>
        <v>64650</v>
      </c>
      <c r="BM7" s="39">
        <f t="shared" ca="1" si="2"/>
        <v>65015</v>
      </c>
      <c r="BN7" s="39">
        <f t="shared" ca="1" si="2"/>
        <v>65380</v>
      </c>
      <c r="BO7" s="39">
        <f t="shared" ca="1" si="2"/>
        <v>65745</v>
      </c>
      <c r="BP7" s="39">
        <f t="shared" ca="1" si="2"/>
        <v>66111</v>
      </c>
      <c r="BQ7" s="39">
        <f t="shared" ca="1" si="2"/>
        <v>66476</v>
      </c>
      <c r="BR7" s="39">
        <f t="shared" ca="1" si="2"/>
        <v>66841</v>
      </c>
    </row>
    <row r="8" spans="1:70" s="1" customFormat="1" ht="3" customHeight="1" x14ac:dyDescent="0.2">
      <c r="F8" s="21"/>
      <c r="G8" s="4"/>
    </row>
    <row r="9" spans="1:70" s="1" customFormat="1" ht="15.75" customHeight="1" x14ac:dyDescent="0.2">
      <c r="B9" s="38" t="s">
        <v>188</v>
      </c>
      <c r="C9" s="10"/>
      <c r="D9" s="10"/>
      <c r="E9" s="19" t="s">
        <v>189</v>
      </c>
      <c r="F9" s="19" t="s">
        <v>65</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22</v>
      </c>
      <c r="B12" s="12" t="s">
        <v>190</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191</v>
      </c>
      <c r="F14" s="56" t="s">
        <v>17</v>
      </c>
      <c r="J14" s="43"/>
      <c r="K14" s="96">
        <v>7.5999999999999998E-2</v>
      </c>
      <c r="L14" s="96">
        <v>4.5999999999999999E-2</v>
      </c>
      <c r="M14" s="96">
        <v>3.6999999999999998E-2</v>
      </c>
      <c r="N14" s="96">
        <v>1.4999999999999999E-2</v>
      </c>
      <c r="O14" s="96">
        <v>1.4999999999999999E-2</v>
      </c>
      <c r="P14" s="96">
        <v>0.02</v>
      </c>
      <c r="Q14" s="96">
        <v>0.02</v>
      </c>
      <c r="R14" s="96">
        <v>0.02</v>
      </c>
      <c r="S14" s="96">
        <v>0.02</v>
      </c>
      <c r="T14" s="96">
        <v>0.02</v>
      </c>
      <c r="U14" s="96">
        <v>0.02</v>
      </c>
      <c r="V14" s="96">
        <v>0.02</v>
      </c>
      <c r="W14" s="96">
        <v>0.02</v>
      </c>
      <c r="X14" s="96">
        <v>0.02</v>
      </c>
      <c r="Y14" s="96">
        <v>0.02</v>
      </c>
      <c r="Z14" s="96">
        <v>0.02</v>
      </c>
      <c r="AA14" s="96">
        <v>0.02</v>
      </c>
      <c r="AB14" s="96">
        <v>0.02</v>
      </c>
      <c r="AC14" s="96">
        <v>0.02</v>
      </c>
      <c r="AD14" s="96">
        <v>0.02</v>
      </c>
      <c r="AE14" s="96">
        <v>0.02</v>
      </c>
      <c r="AF14" s="96">
        <v>0.02</v>
      </c>
      <c r="AG14" s="96">
        <v>0.02</v>
      </c>
      <c r="AH14" s="96">
        <v>0.02</v>
      </c>
      <c r="AI14" s="96">
        <v>0.02</v>
      </c>
      <c r="AJ14" s="96">
        <v>0</v>
      </c>
      <c r="AK14" s="96">
        <v>0</v>
      </c>
      <c r="AL14" s="96">
        <v>0</v>
      </c>
      <c r="AM14" s="96">
        <v>0</v>
      </c>
      <c r="AN14" s="96">
        <v>0</v>
      </c>
      <c r="AO14" s="96">
        <v>0</v>
      </c>
      <c r="AP14" s="96">
        <v>0</v>
      </c>
      <c r="AQ14" s="96">
        <v>0</v>
      </c>
      <c r="AR14" s="96">
        <v>0</v>
      </c>
      <c r="AS14" s="96">
        <v>0</v>
      </c>
      <c r="AT14" s="96">
        <v>0</v>
      </c>
      <c r="AU14" s="96">
        <v>0</v>
      </c>
      <c r="AV14" s="96">
        <v>0</v>
      </c>
      <c r="AW14" s="96">
        <v>0</v>
      </c>
      <c r="AX14" s="96">
        <v>0</v>
      </c>
      <c r="AY14" s="96">
        <v>0</v>
      </c>
      <c r="AZ14" s="96">
        <v>0</v>
      </c>
      <c r="BA14" s="96">
        <v>0</v>
      </c>
      <c r="BB14" s="96">
        <v>0</v>
      </c>
      <c r="BC14" s="96">
        <v>0</v>
      </c>
      <c r="BD14" s="96">
        <v>0</v>
      </c>
      <c r="BE14" s="96">
        <v>0</v>
      </c>
      <c r="BF14" s="96">
        <v>0</v>
      </c>
      <c r="BG14" s="96">
        <v>0</v>
      </c>
      <c r="BH14" s="96">
        <v>0</v>
      </c>
      <c r="BI14" s="96">
        <v>0</v>
      </c>
      <c r="BJ14" s="96">
        <v>0</v>
      </c>
      <c r="BK14" s="96">
        <v>0</v>
      </c>
      <c r="BL14" s="96">
        <v>0</v>
      </c>
      <c r="BM14" s="96">
        <v>0</v>
      </c>
      <c r="BN14" s="96">
        <v>0</v>
      </c>
      <c r="BO14" s="96">
        <v>0</v>
      </c>
      <c r="BP14" s="96">
        <v>0</v>
      </c>
      <c r="BQ14" s="96">
        <v>0</v>
      </c>
      <c r="BR14" s="96">
        <v>0</v>
      </c>
    </row>
    <row r="15" spans="1:70" s="1" customFormat="1" x14ac:dyDescent="0.2">
      <c r="C15" s="1" t="s">
        <v>192</v>
      </c>
      <c r="F15" s="56" t="s">
        <v>17</v>
      </c>
      <c r="J15" s="43"/>
      <c r="K15" s="96">
        <v>7.5999999999999998E-2</v>
      </c>
      <c r="L15" s="96">
        <v>4.5999999999999999E-2</v>
      </c>
      <c r="M15" s="96">
        <v>3.6999999999999998E-2</v>
      </c>
      <c r="N15" s="96">
        <v>1.4999999999999999E-2</v>
      </c>
      <c r="O15" s="96">
        <v>1.4999999999999999E-2</v>
      </c>
      <c r="P15" s="96">
        <v>0.02</v>
      </c>
      <c r="Q15" s="96">
        <v>0.02</v>
      </c>
      <c r="R15" s="96">
        <v>0.02</v>
      </c>
      <c r="S15" s="96">
        <v>0.02</v>
      </c>
      <c r="T15" s="96">
        <v>0.02</v>
      </c>
      <c r="U15" s="96">
        <v>0.02</v>
      </c>
      <c r="V15" s="96">
        <v>0.02</v>
      </c>
      <c r="W15" s="96">
        <v>0.02</v>
      </c>
      <c r="X15" s="96">
        <v>0.02</v>
      </c>
      <c r="Y15" s="96">
        <v>0.02</v>
      </c>
      <c r="Z15" s="96">
        <v>0.02</v>
      </c>
      <c r="AA15" s="96">
        <v>0.02</v>
      </c>
      <c r="AB15" s="96">
        <v>0.02</v>
      </c>
      <c r="AC15" s="96">
        <v>0.02</v>
      </c>
      <c r="AD15" s="96">
        <v>0.02</v>
      </c>
      <c r="AE15" s="96">
        <v>0.02</v>
      </c>
      <c r="AF15" s="96">
        <v>0.02</v>
      </c>
      <c r="AG15" s="96">
        <v>0.02</v>
      </c>
      <c r="AH15" s="96">
        <v>0.02</v>
      </c>
      <c r="AI15" s="96">
        <v>0.02</v>
      </c>
      <c r="AJ15" s="96">
        <v>0</v>
      </c>
      <c r="AK15" s="96">
        <v>0</v>
      </c>
      <c r="AL15" s="96">
        <v>0</v>
      </c>
      <c r="AM15" s="96">
        <v>0</v>
      </c>
      <c r="AN15" s="96">
        <v>0</v>
      </c>
      <c r="AO15" s="96">
        <v>0</v>
      </c>
      <c r="AP15" s="96">
        <v>0</v>
      </c>
      <c r="AQ15" s="96">
        <v>0</v>
      </c>
      <c r="AR15" s="96">
        <v>0</v>
      </c>
      <c r="AS15" s="96">
        <v>0</v>
      </c>
      <c r="AT15" s="96">
        <v>0</v>
      </c>
      <c r="AU15" s="96">
        <v>0</v>
      </c>
      <c r="AV15" s="96">
        <v>0</v>
      </c>
      <c r="AW15" s="96">
        <v>0</v>
      </c>
      <c r="AX15" s="96">
        <v>0</v>
      </c>
      <c r="AY15" s="96">
        <v>0</v>
      </c>
      <c r="AZ15" s="96">
        <v>0</v>
      </c>
      <c r="BA15" s="96">
        <v>0</v>
      </c>
      <c r="BB15" s="96">
        <v>0</v>
      </c>
      <c r="BC15" s="96">
        <v>0</v>
      </c>
      <c r="BD15" s="96">
        <v>0</v>
      </c>
      <c r="BE15" s="96">
        <v>0</v>
      </c>
      <c r="BF15" s="96">
        <v>0</v>
      </c>
      <c r="BG15" s="96">
        <v>0</v>
      </c>
      <c r="BH15" s="96">
        <v>0</v>
      </c>
      <c r="BI15" s="96">
        <v>0</v>
      </c>
      <c r="BJ15" s="96">
        <v>0</v>
      </c>
      <c r="BK15" s="96">
        <v>0</v>
      </c>
      <c r="BL15" s="96">
        <v>0</v>
      </c>
      <c r="BM15" s="96">
        <v>0</v>
      </c>
      <c r="BN15" s="96">
        <v>0</v>
      </c>
      <c r="BO15" s="96">
        <v>0</v>
      </c>
      <c r="BP15" s="96">
        <v>0</v>
      </c>
      <c r="BQ15" s="96">
        <v>0</v>
      </c>
      <c r="BR15" s="96">
        <v>0</v>
      </c>
    </row>
    <row r="16" spans="1:70" s="1" customFormat="1" ht="6.75" customHeight="1" x14ac:dyDescent="0.2">
      <c r="E16" s="4"/>
      <c r="F16" s="21"/>
      <c r="G16" s="4"/>
    </row>
    <row r="17" spans="1:70" s="1" customFormat="1" x14ac:dyDescent="0.2">
      <c r="C17" s="1" t="s">
        <v>193</v>
      </c>
      <c r="F17" s="259" t="s">
        <v>194</v>
      </c>
      <c r="J17" s="43"/>
      <c r="K17" s="98">
        <v>1</v>
      </c>
      <c r="L17" s="98">
        <v>1</v>
      </c>
      <c r="M17" s="98">
        <v>1</v>
      </c>
      <c r="N17" s="98">
        <v>1</v>
      </c>
      <c r="O17" s="98">
        <v>1</v>
      </c>
      <c r="P17" s="98">
        <v>1</v>
      </c>
      <c r="Q17" s="98">
        <v>1</v>
      </c>
      <c r="R17" s="98">
        <v>1</v>
      </c>
      <c r="S17" s="98">
        <v>1</v>
      </c>
      <c r="T17" s="98">
        <v>1</v>
      </c>
      <c r="U17" s="98">
        <v>1</v>
      </c>
      <c r="V17" s="98">
        <v>1</v>
      </c>
      <c r="W17" s="98">
        <v>1</v>
      </c>
      <c r="X17" s="98">
        <v>1</v>
      </c>
      <c r="Y17" s="98">
        <v>1</v>
      </c>
      <c r="Z17" s="98">
        <v>1</v>
      </c>
      <c r="AA17" s="98">
        <v>1</v>
      </c>
      <c r="AB17" s="98">
        <v>1</v>
      </c>
      <c r="AC17" s="98">
        <v>1</v>
      </c>
      <c r="AD17" s="98">
        <v>1</v>
      </c>
      <c r="AE17" s="98">
        <v>1</v>
      </c>
      <c r="AF17" s="98">
        <v>1</v>
      </c>
      <c r="AG17" s="98">
        <v>1</v>
      </c>
      <c r="AH17" s="98">
        <v>1</v>
      </c>
      <c r="AI17" s="98">
        <v>1</v>
      </c>
      <c r="AJ17" s="98">
        <v>1</v>
      </c>
      <c r="AK17" s="98">
        <v>1</v>
      </c>
      <c r="AL17" s="98">
        <v>1</v>
      </c>
      <c r="AM17" s="98">
        <v>1</v>
      </c>
      <c r="AN17" s="98">
        <v>1</v>
      </c>
      <c r="AO17" s="98">
        <v>1</v>
      </c>
      <c r="AP17" s="98">
        <v>1</v>
      </c>
      <c r="AQ17" s="98">
        <v>1</v>
      </c>
      <c r="AR17" s="98">
        <v>1</v>
      </c>
      <c r="AS17" s="98">
        <v>1</v>
      </c>
      <c r="AT17" s="98">
        <v>1</v>
      </c>
      <c r="AU17" s="98">
        <v>1</v>
      </c>
      <c r="AV17" s="98">
        <v>1</v>
      </c>
      <c r="AW17" s="98">
        <v>1</v>
      </c>
      <c r="AX17" s="98">
        <v>1</v>
      </c>
      <c r="AY17" s="98">
        <v>1</v>
      </c>
      <c r="AZ17" s="98">
        <v>1</v>
      </c>
      <c r="BA17" s="98">
        <v>1</v>
      </c>
      <c r="BB17" s="98">
        <v>1</v>
      </c>
      <c r="BC17" s="98">
        <v>1</v>
      </c>
      <c r="BD17" s="98">
        <v>1</v>
      </c>
      <c r="BE17" s="98">
        <v>1</v>
      </c>
      <c r="BF17" s="98">
        <v>1</v>
      </c>
      <c r="BG17" s="98">
        <v>1</v>
      </c>
      <c r="BH17" s="98">
        <v>1</v>
      </c>
      <c r="BI17" s="98">
        <v>1</v>
      </c>
      <c r="BJ17" s="98">
        <v>1</v>
      </c>
      <c r="BK17" s="98">
        <v>1</v>
      </c>
      <c r="BL17" s="98">
        <v>1</v>
      </c>
      <c r="BM17" s="98">
        <v>1</v>
      </c>
      <c r="BN17" s="98">
        <v>1</v>
      </c>
      <c r="BO17" s="98">
        <v>1</v>
      </c>
      <c r="BP17" s="98">
        <v>1</v>
      </c>
      <c r="BQ17" s="98">
        <v>1</v>
      </c>
      <c r="BR17" s="98">
        <v>1</v>
      </c>
    </row>
    <row r="18" spans="1:70" s="1" customFormat="1" ht="6.75" customHeight="1" x14ac:dyDescent="0.2">
      <c r="E18" s="4"/>
      <c r="F18" s="21"/>
      <c r="G18" s="4"/>
    </row>
    <row r="19" spans="1:70" s="1" customFormat="1" x14ac:dyDescent="0.2">
      <c r="A19" s="9" t="s">
        <v>22</v>
      </c>
      <c r="B19" s="12" t="s">
        <v>195</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74</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10.5" customHeight="1" x14ac:dyDescent="0.2">
      <c r="F22" s="21"/>
      <c r="G22" s="4"/>
    </row>
    <row r="23" spans="1:70" s="1" customFormat="1" x14ac:dyDescent="0.2">
      <c r="C23" s="1" t="s">
        <v>196</v>
      </c>
      <c r="F23" s="56" t="s">
        <v>17</v>
      </c>
      <c r="J23" s="43"/>
      <c r="K23" s="96">
        <v>0</v>
      </c>
      <c r="L23" s="96">
        <v>-6.7718808146616169E-2</v>
      </c>
      <c r="M23" s="96">
        <v>6.7091904777787412E-2</v>
      </c>
      <c r="N23" s="96">
        <v>4.088735548358461E-2</v>
      </c>
      <c r="O23" s="96">
        <v>2.739863738219718E-2</v>
      </c>
      <c r="P23" s="96">
        <v>2.5652154987438572E-2</v>
      </c>
      <c r="Q23" s="96">
        <v>2.019833559990027E-2</v>
      </c>
      <c r="R23" s="96">
        <v>1.7058603173446558E-2</v>
      </c>
      <c r="S23" s="96">
        <v>1.6247895238371352E-2</v>
      </c>
      <c r="T23" s="96">
        <v>1.4667585041694648E-2</v>
      </c>
      <c r="U23" s="96">
        <v>1.3864254319861952E-2</v>
      </c>
      <c r="V23" s="96">
        <v>1.4597575645272549E-2</v>
      </c>
      <c r="W23" s="96">
        <v>1.4560294598580565E-2</v>
      </c>
      <c r="X23" s="96">
        <v>1.6059507180566274E-2</v>
      </c>
      <c r="Y23" s="96">
        <v>1.6828373277013826E-2</v>
      </c>
      <c r="Z23" s="96">
        <v>1.8358227705048264E-2</v>
      </c>
      <c r="AA23" s="96">
        <v>1.8996765631651886E-2</v>
      </c>
      <c r="AB23" s="96">
        <v>1.9906807537282595E-2</v>
      </c>
      <c r="AC23" s="96">
        <v>-0.88716106961524444</v>
      </c>
      <c r="AD23" s="96">
        <v>-1.02</v>
      </c>
      <c r="AE23" s="96">
        <v>0</v>
      </c>
      <c r="AF23" s="96">
        <v>0</v>
      </c>
      <c r="AG23" s="96">
        <v>0</v>
      </c>
      <c r="AH23" s="96">
        <v>0</v>
      </c>
      <c r="AI23" s="96">
        <v>0</v>
      </c>
      <c r="AJ23" s="96">
        <v>0</v>
      </c>
      <c r="AK23" s="96">
        <v>0</v>
      </c>
      <c r="AL23" s="96">
        <v>0</v>
      </c>
      <c r="AM23" s="96">
        <v>0</v>
      </c>
      <c r="AN23" s="96">
        <v>0</v>
      </c>
      <c r="AO23" s="96">
        <v>0</v>
      </c>
      <c r="AP23" s="96">
        <v>0</v>
      </c>
      <c r="AQ23" s="96">
        <v>0</v>
      </c>
      <c r="AR23" s="96">
        <v>0</v>
      </c>
      <c r="AS23" s="96">
        <v>0</v>
      </c>
      <c r="AT23" s="96">
        <v>0</v>
      </c>
      <c r="AU23" s="96">
        <v>0</v>
      </c>
      <c r="AV23" s="96">
        <v>0</v>
      </c>
      <c r="AW23" s="96">
        <v>0</v>
      </c>
      <c r="AX23" s="96">
        <v>0</v>
      </c>
      <c r="AY23" s="96">
        <v>0</v>
      </c>
      <c r="AZ23" s="96">
        <v>0</v>
      </c>
      <c r="BA23" s="96">
        <v>0</v>
      </c>
      <c r="BB23" s="96">
        <v>0</v>
      </c>
      <c r="BC23" s="96">
        <v>0</v>
      </c>
      <c r="BD23" s="96">
        <v>0</v>
      </c>
      <c r="BE23" s="96">
        <v>0</v>
      </c>
      <c r="BF23" s="96">
        <v>0</v>
      </c>
      <c r="BG23" s="96">
        <v>0</v>
      </c>
      <c r="BH23" s="96">
        <v>0</v>
      </c>
      <c r="BI23" s="96">
        <v>0</v>
      </c>
      <c r="BJ23" s="96">
        <v>0</v>
      </c>
      <c r="BK23" s="96">
        <v>0</v>
      </c>
      <c r="BL23" s="96">
        <v>0</v>
      </c>
      <c r="BM23" s="96">
        <v>0</v>
      </c>
      <c r="BN23" s="96">
        <v>0</v>
      </c>
      <c r="BO23" s="96">
        <v>0</v>
      </c>
      <c r="BP23" s="96">
        <v>0</v>
      </c>
      <c r="BQ23" s="96">
        <v>0</v>
      </c>
      <c r="BR23" s="96">
        <v>0</v>
      </c>
    </row>
    <row r="24" spans="1:70" s="1" customFormat="1" ht="9.9499999999999993" customHeight="1" x14ac:dyDescent="0.2">
      <c r="C24" s="1" t="s">
        <v>197</v>
      </c>
      <c r="F24" s="56" t="s">
        <v>17</v>
      </c>
      <c r="J24" s="43"/>
      <c r="K24" s="96">
        <v>0</v>
      </c>
      <c r="L24" s="96">
        <v>-0.2550340953706402</v>
      </c>
      <c r="M24" s="96">
        <v>-0.84651176827199759</v>
      </c>
      <c r="N24" s="96">
        <v>-0.40797639857748708</v>
      </c>
      <c r="O24" s="96">
        <v>2.7949333801554524E-2</v>
      </c>
      <c r="P24" s="96">
        <v>2.09830054261161E-2</v>
      </c>
      <c r="Q24" s="96">
        <v>1.6051613829862105E-2</v>
      </c>
      <c r="R24" s="96">
        <v>1.6120494518646406E-2</v>
      </c>
      <c r="S24" s="96">
        <v>1.618964924644108E-2</v>
      </c>
      <c r="T24" s="96">
        <v>1.62590797188862E-2</v>
      </c>
      <c r="U24" s="96">
        <v>1.6328787591511035E-2</v>
      </c>
      <c r="V24" s="96">
        <v>1.6398774467945704E-2</v>
      </c>
      <c r="W24" s="96">
        <v>1.6469041898134824E-2</v>
      </c>
      <c r="X24" s="96">
        <v>1.8017926942758073E-2</v>
      </c>
      <c r="Y24" s="96">
        <v>1.8071024165045264E-2</v>
      </c>
      <c r="Z24" s="96">
        <v>1.7347234759768071E-17</v>
      </c>
      <c r="AA24" s="96">
        <v>1.7347234759768071E-17</v>
      </c>
      <c r="AB24" s="96">
        <v>-2.0469737016526324E-16</v>
      </c>
      <c r="AC24" s="96">
        <v>-0.85766616286567654</v>
      </c>
      <c r="AD24" s="96">
        <v>-1.02</v>
      </c>
      <c r="AE24" s="96">
        <v>0</v>
      </c>
      <c r="AF24" s="96">
        <v>0</v>
      </c>
      <c r="AG24" s="96">
        <v>0</v>
      </c>
      <c r="AH24" s="96">
        <v>0</v>
      </c>
      <c r="AI24" s="96">
        <v>0</v>
      </c>
      <c r="AJ24" s="96">
        <v>0</v>
      </c>
      <c r="AK24" s="96">
        <v>0</v>
      </c>
      <c r="AL24" s="96">
        <v>0</v>
      </c>
      <c r="AM24" s="96">
        <v>0</v>
      </c>
      <c r="AN24" s="96">
        <v>0</v>
      </c>
      <c r="AO24" s="96">
        <v>0</v>
      </c>
      <c r="AP24" s="96">
        <v>0</v>
      </c>
      <c r="AQ24" s="96">
        <v>0</v>
      </c>
      <c r="AR24" s="96">
        <v>0</v>
      </c>
      <c r="AS24" s="96">
        <v>0</v>
      </c>
      <c r="AT24" s="96">
        <v>0</v>
      </c>
      <c r="AU24" s="96">
        <v>0</v>
      </c>
      <c r="AV24" s="96">
        <v>0</v>
      </c>
      <c r="AW24" s="96">
        <v>0</v>
      </c>
      <c r="AX24" s="96">
        <v>0</v>
      </c>
      <c r="AY24" s="96">
        <v>0</v>
      </c>
      <c r="AZ24" s="96">
        <v>0</v>
      </c>
      <c r="BA24" s="96">
        <v>0</v>
      </c>
      <c r="BB24" s="96">
        <v>0</v>
      </c>
      <c r="BC24" s="96">
        <v>0</v>
      </c>
      <c r="BD24" s="96">
        <v>0</v>
      </c>
      <c r="BE24" s="96">
        <v>0</v>
      </c>
      <c r="BF24" s="96">
        <v>0</v>
      </c>
      <c r="BG24" s="96">
        <v>0</v>
      </c>
      <c r="BH24" s="96">
        <v>0</v>
      </c>
      <c r="BI24" s="96">
        <v>0</v>
      </c>
      <c r="BJ24" s="96">
        <v>0</v>
      </c>
      <c r="BK24" s="96">
        <v>0</v>
      </c>
      <c r="BL24" s="96">
        <v>0</v>
      </c>
      <c r="BM24" s="96">
        <v>0</v>
      </c>
      <c r="BN24" s="96">
        <v>0</v>
      </c>
      <c r="BO24" s="96">
        <v>0</v>
      </c>
      <c r="BP24" s="96">
        <v>0</v>
      </c>
      <c r="BQ24" s="96">
        <v>0</v>
      </c>
      <c r="BR24" s="96">
        <v>0</v>
      </c>
    </row>
    <row r="25" spans="1:70" s="1" customFormat="1" ht="6.75" customHeight="1" x14ac:dyDescent="0.2">
      <c r="E25" s="4"/>
      <c r="F25" s="21"/>
      <c r="G25" s="4"/>
    </row>
    <row r="26" spans="1:70" s="1" customFormat="1" x14ac:dyDescent="0.2">
      <c r="C26" s="14" t="s">
        <v>80</v>
      </c>
      <c r="D26" s="15"/>
      <c r="E26" s="15"/>
      <c r="F26" s="25"/>
      <c r="G26" s="30"/>
      <c r="H26" s="15"/>
      <c r="I26" s="15"/>
      <c r="J26" s="30"/>
      <c r="K26" s="30"/>
      <c r="L26" s="30"/>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row>
    <row r="27" spans="1:70" x14ac:dyDescent="0.2">
      <c r="E27" s="32"/>
    </row>
    <row r="28" spans="1:70" s="1" customFormat="1" ht="10.5" customHeight="1" x14ac:dyDescent="0.2">
      <c r="C28" s="1" t="s">
        <v>198</v>
      </c>
      <c r="F28" s="56" t="s">
        <v>17</v>
      </c>
      <c r="J28" s="43"/>
      <c r="K28" s="96">
        <v>0</v>
      </c>
      <c r="L28" s="96">
        <v>6.0911510171213906E-3</v>
      </c>
      <c r="M28" s="96">
        <v>0.13569268394089767</v>
      </c>
      <c r="N28" s="96">
        <v>-0.21816446247154384</v>
      </c>
      <c r="O28" s="96">
        <v>-4.0297889443967047E-2</v>
      </c>
      <c r="P28" s="96">
        <v>0.12662144214144033</v>
      </c>
      <c r="Q28" s="96">
        <v>-7.1932789410066963E-2</v>
      </c>
      <c r="R28" s="96">
        <v>5.2741853898980798E-2</v>
      </c>
      <c r="S28" s="96">
        <v>-5.3396482490453132E-2</v>
      </c>
      <c r="T28" s="96">
        <v>-6.640913282353221E-2</v>
      </c>
      <c r="U28" s="96">
        <v>0.18431316938253087</v>
      </c>
      <c r="V28" s="96">
        <v>1.89534562727613E-3</v>
      </c>
      <c r="W28" s="96">
        <v>2.9746453377414123E-2</v>
      </c>
      <c r="X28" s="96">
        <v>-4.346559031436413E-2</v>
      </c>
      <c r="Y28" s="96">
        <v>0.49567692960439791</v>
      </c>
      <c r="Z28" s="96">
        <v>0.18785550114436259</v>
      </c>
      <c r="AA28" s="96">
        <v>6.8091688302525336E-2</v>
      </c>
      <c r="AB28" s="96">
        <v>4.2038201985810777E-2</v>
      </c>
      <c r="AC28" s="96">
        <v>-0.70850800122747781</v>
      </c>
      <c r="AD28" s="96">
        <v>-1.02</v>
      </c>
      <c r="AE28" s="96">
        <v>0</v>
      </c>
      <c r="AF28" s="96">
        <v>0</v>
      </c>
      <c r="AG28" s="96">
        <v>0</v>
      </c>
      <c r="AH28" s="96">
        <v>0</v>
      </c>
      <c r="AI28" s="96">
        <v>0</v>
      </c>
      <c r="AJ28" s="96">
        <v>0</v>
      </c>
      <c r="AK28" s="96">
        <v>0</v>
      </c>
      <c r="AL28" s="96">
        <v>0</v>
      </c>
      <c r="AM28" s="96">
        <v>0</v>
      </c>
      <c r="AN28" s="96">
        <v>0</v>
      </c>
      <c r="AO28" s="96">
        <v>0</v>
      </c>
      <c r="AP28" s="96">
        <v>0</v>
      </c>
      <c r="AQ28" s="96">
        <v>0</v>
      </c>
      <c r="AR28" s="96">
        <v>0</v>
      </c>
      <c r="AS28" s="96">
        <v>0</v>
      </c>
      <c r="AT28" s="96">
        <v>0</v>
      </c>
      <c r="AU28" s="96">
        <v>0</v>
      </c>
      <c r="AV28" s="96">
        <v>0</v>
      </c>
      <c r="AW28" s="96">
        <v>0</v>
      </c>
      <c r="AX28" s="96">
        <v>0</v>
      </c>
      <c r="AY28" s="96">
        <v>0</v>
      </c>
      <c r="AZ28" s="96">
        <v>0</v>
      </c>
      <c r="BA28" s="96">
        <v>0</v>
      </c>
      <c r="BB28" s="96">
        <v>0</v>
      </c>
      <c r="BC28" s="96">
        <v>0</v>
      </c>
      <c r="BD28" s="96">
        <v>0</v>
      </c>
      <c r="BE28" s="96">
        <v>0</v>
      </c>
      <c r="BF28" s="96">
        <v>0</v>
      </c>
      <c r="BG28" s="96">
        <v>0</v>
      </c>
      <c r="BH28" s="96">
        <v>0</v>
      </c>
      <c r="BI28" s="96">
        <v>0</v>
      </c>
      <c r="BJ28" s="96">
        <v>0</v>
      </c>
      <c r="BK28" s="96">
        <v>0</v>
      </c>
      <c r="BL28" s="96">
        <v>0</v>
      </c>
      <c r="BM28" s="96">
        <v>0</v>
      </c>
      <c r="BN28" s="96">
        <v>0</v>
      </c>
      <c r="BO28" s="96">
        <v>0</v>
      </c>
      <c r="BP28" s="96">
        <v>0</v>
      </c>
      <c r="BQ28" s="96">
        <v>0</v>
      </c>
      <c r="BR28" s="96">
        <v>0</v>
      </c>
    </row>
    <row r="29" spans="1:70" s="1" customFormat="1" ht="6.75" customHeight="1" x14ac:dyDescent="0.2">
      <c r="E29" s="4"/>
      <c r="F29" s="21"/>
      <c r="G29" s="4"/>
    </row>
    <row r="30" spans="1:70" s="1" customFormat="1" ht="11.25" customHeight="1" x14ac:dyDescent="0.2">
      <c r="C30" s="14" t="s">
        <v>199</v>
      </c>
      <c r="D30" s="15"/>
      <c r="E30" s="182"/>
      <c r="F30" s="25"/>
      <c r="G30" s="30"/>
      <c r="H30" s="15"/>
      <c r="I30" s="15"/>
      <c r="J30" s="30"/>
      <c r="K30" s="30"/>
      <c r="L30" s="30"/>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row>
    <row r="31" spans="1:70" x14ac:dyDescent="0.2">
      <c r="E31" s="32" t="s">
        <v>75</v>
      </c>
    </row>
    <row r="32" spans="1:70" s="1" customFormat="1" x14ac:dyDescent="0.2">
      <c r="C32" s="1" t="s">
        <v>199</v>
      </c>
      <c r="E32" s="110">
        <v>0</v>
      </c>
      <c r="F32" s="32" t="str">
        <f ca="1">Scen!$F$20</f>
        <v>000' EUR</v>
      </c>
      <c r="J32" s="43"/>
      <c r="K32" s="28">
        <v>-12040.87929443668</v>
      </c>
      <c r="L32" s="28">
        <v>-20230.801903922129</v>
      </c>
      <c r="M32" s="28">
        <v>-20133.501125442624</v>
      </c>
      <c r="N32" s="28">
        <v>-15029.32975274704</v>
      </c>
      <c r="O32" s="28">
        <v>-21365.923891515275</v>
      </c>
      <c r="P32" s="28">
        <v>-14910.662127354626</v>
      </c>
      <c r="Q32" s="28">
        <v>-33645.910275386908</v>
      </c>
      <c r="R32" s="28">
        <v>-26054.081905572424</v>
      </c>
      <c r="S32" s="28">
        <v>-33766.765558862389</v>
      </c>
      <c r="T32" s="28">
        <v>-20678.603481958598</v>
      </c>
      <c r="U32" s="28">
        <v>-11973.683268265606</v>
      </c>
      <c r="V32" s="28">
        <v>-10085.239111725865</v>
      </c>
      <c r="W32" s="28">
        <v>-28716.921234241894</v>
      </c>
      <c r="X32" s="28">
        <v>-20162.171619713572</v>
      </c>
      <c r="Y32" s="28">
        <v>-19943.66558074846</v>
      </c>
      <c r="Z32" s="28">
        <v>-6151.6489464833103</v>
      </c>
      <c r="AA32" s="28">
        <v>-37356.529725122222</v>
      </c>
      <c r="AB32" s="28">
        <v>-28985.225348862907</v>
      </c>
      <c r="AC32" s="28">
        <v>-27854.50485571973</v>
      </c>
      <c r="AD32" s="28">
        <v>0</v>
      </c>
      <c r="AE32" s="28">
        <v>0</v>
      </c>
      <c r="AF32" s="28">
        <v>0</v>
      </c>
      <c r="AG32" s="28">
        <v>0</v>
      </c>
      <c r="AH32" s="28">
        <v>0</v>
      </c>
      <c r="AI32" s="28">
        <v>0</v>
      </c>
      <c r="AJ32" s="28">
        <v>0</v>
      </c>
      <c r="AK32" s="28">
        <v>0</v>
      </c>
      <c r="AL32" s="28">
        <v>0</v>
      </c>
      <c r="AM32" s="28">
        <v>0</v>
      </c>
      <c r="AN32" s="28">
        <v>0</v>
      </c>
      <c r="AO32" s="28">
        <v>0</v>
      </c>
      <c r="AP32" s="28">
        <v>0</v>
      </c>
      <c r="AQ32" s="28">
        <v>0</v>
      </c>
      <c r="AR32" s="28">
        <v>0</v>
      </c>
      <c r="AS32" s="28">
        <v>0</v>
      </c>
      <c r="AT32" s="28">
        <v>0</v>
      </c>
      <c r="AU32" s="28">
        <v>0</v>
      </c>
      <c r="AV32" s="28">
        <v>0</v>
      </c>
      <c r="AW32" s="28">
        <v>0</v>
      </c>
      <c r="AX32" s="28">
        <v>0</v>
      </c>
      <c r="AY32" s="28">
        <v>0</v>
      </c>
      <c r="AZ32" s="28">
        <v>0</v>
      </c>
      <c r="BA32" s="28">
        <v>0</v>
      </c>
      <c r="BB32" s="28">
        <v>0</v>
      </c>
      <c r="BC32" s="28">
        <v>0</v>
      </c>
      <c r="BD32" s="28">
        <v>0</v>
      </c>
      <c r="BE32" s="28">
        <v>0</v>
      </c>
      <c r="BF32" s="28">
        <v>0</v>
      </c>
      <c r="BG32" s="28">
        <v>0</v>
      </c>
      <c r="BH32" s="28">
        <v>0</v>
      </c>
      <c r="BI32" s="28">
        <v>0</v>
      </c>
      <c r="BJ32" s="28">
        <v>0</v>
      </c>
      <c r="BK32" s="28">
        <v>0</v>
      </c>
      <c r="BL32" s="28">
        <v>0</v>
      </c>
      <c r="BM32" s="28">
        <v>0</v>
      </c>
      <c r="BN32" s="28">
        <v>0</v>
      </c>
      <c r="BO32" s="28">
        <v>0</v>
      </c>
      <c r="BP32" s="28">
        <v>0</v>
      </c>
      <c r="BQ32" s="28">
        <v>0</v>
      </c>
      <c r="BR32" s="28">
        <v>0</v>
      </c>
    </row>
    <row r="33" spans="1:70" s="1" customFormat="1" x14ac:dyDescent="0.2">
      <c r="C33" s="1" t="s">
        <v>200</v>
      </c>
      <c r="F33" s="32" t="str">
        <f ca="1">Scen!$F$20</f>
        <v>000' EUR</v>
      </c>
      <c r="J33" s="43"/>
      <c r="K33" s="28">
        <v>14289.825427780197</v>
      </c>
      <c r="L33" s="28">
        <v>4785.2877312280034</v>
      </c>
      <c r="M33" s="28">
        <v>0</v>
      </c>
      <c r="N33" s="28">
        <v>0</v>
      </c>
      <c r="O33" s="28">
        <v>0</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c r="BF33" s="28">
        <v>0</v>
      </c>
      <c r="BG33" s="28">
        <v>0</v>
      </c>
      <c r="BH33" s="28">
        <v>0</v>
      </c>
      <c r="BI33" s="28">
        <v>0</v>
      </c>
      <c r="BJ33" s="28">
        <v>0</v>
      </c>
      <c r="BK33" s="28">
        <v>0</v>
      </c>
      <c r="BL33" s="28">
        <v>0</v>
      </c>
      <c r="BM33" s="28">
        <v>0</v>
      </c>
      <c r="BN33" s="28">
        <v>0</v>
      </c>
      <c r="BO33" s="28">
        <v>0</v>
      </c>
      <c r="BP33" s="28">
        <v>0</v>
      </c>
      <c r="BQ33" s="28">
        <v>0</v>
      </c>
      <c r="BR33" s="28">
        <v>0</v>
      </c>
    </row>
    <row r="34" spans="1:70" s="1" customFormat="1" x14ac:dyDescent="0.2">
      <c r="C34" s="1" t="s">
        <v>201</v>
      </c>
      <c r="F34" s="32" t="str">
        <f ca="1">Scen!$F$20</f>
        <v>000' EUR</v>
      </c>
      <c r="J34" s="43"/>
      <c r="K34" s="28">
        <v>0</v>
      </c>
      <c r="L34" s="28">
        <v>0</v>
      </c>
      <c r="M34" s="28">
        <v>0</v>
      </c>
      <c r="N34" s="28">
        <v>0</v>
      </c>
      <c r="O34" s="28">
        <v>0</v>
      </c>
      <c r="P34" s="28">
        <v>0</v>
      </c>
      <c r="Q34" s="28">
        <v>0</v>
      </c>
      <c r="R34" s="28">
        <v>0</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c r="BG34" s="28">
        <v>0</v>
      </c>
      <c r="BH34" s="28">
        <v>0</v>
      </c>
      <c r="BI34" s="28">
        <v>0</v>
      </c>
      <c r="BJ34" s="28">
        <v>0</v>
      </c>
      <c r="BK34" s="28">
        <v>0</v>
      </c>
      <c r="BL34" s="28">
        <v>0</v>
      </c>
      <c r="BM34" s="28">
        <v>0</v>
      </c>
      <c r="BN34" s="28">
        <v>0</v>
      </c>
      <c r="BO34" s="28">
        <v>0</v>
      </c>
      <c r="BP34" s="28">
        <v>0</v>
      </c>
      <c r="BQ34" s="28">
        <v>0</v>
      </c>
      <c r="BR34" s="28">
        <v>0</v>
      </c>
    </row>
    <row r="35" spans="1:70" s="1" customFormat="1" ht="6.75" customHeight="1" x14ac:dyDescent="0.2">
      <c r="E35" s="4"/>
      <c r="F35" s="21"/>
      <c r="G35" s="4"/>
    </row>
    <row r="36" spans="1:70" s="1" customFormat="1" ht="9.9499999999999993" customHeight="1" x14ac:dyDescent="0.2">
      <c r="C36" s="14" t="s">
        <v>83</v>
      </c>
      <c r="D36" s="15"/>
      <c r="E36" s="182"/>
      <c r="F36" s="25"/>
      <c r="G36" s="30"/>
      <c r="H36" s="15"/>
      <c r="I36" s="15"/>
      <c r="J36" s="30"/>
      <c r="K36" s="30"/>
      <c r="L36" s="30"/>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row>
    <row r="37" spans="1:70" s="1" customFormat="1" ht="6.75" customHeight="1" x14ac:dyDescent="0.2">
      <c r="E37" s="4"/>
      <c r="F37" s="21"/>
      <c r="G37" s="4"/>
    </row>
    <row r="38" spans="1:70" s="1" customFormat="1" ht="9.9499999999999993" customHeight="1" x14ac:dyDescent="0.2">
      <c r="C38" s="1" t="s">
        <v>202</v>
      </c>
      <c r="E38" s="33"/>
      <c r="F38" s="32" t="str">
        <f ca="1">Scen!$F$20</f>
        <v>000' EUR</v>
      </c>
      <c r="J38" s="43"/>
      <c r="K38" s="28">
        <v>0</v>
      </c>
      <c r="L38" s="28">
        <v>0</v>
      </c>
      <c r="M38" s="28">
        <v>0</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8">
        <v>0</v>
      </c>
      <c r="AK38" s="28">
        <v>0</v>
      </c>
      <c r="AL38" s="28">
        <v>0</v>
      </c>
      <c r="AM38" s="28">
        <v>0</v>
      </c>
      <c r="AN38" s="28">
        <v>0</v>
      </c>
      <c r="AO38" s="28">
        <v>0</v>
      </c>
      <c r="AP38" s="28">
        <v>0</v>
      </c>
      <c r="AQ38" s="28">
        <v>0</v>
      </c>
      <c r="AR38" s="28">
        <v>0</v>
      </c>
      <c r="AS38" s="28">
        <v>0</v>
      </c>
      <c r="AT38" s="28">
        <v>0</v>
      </c>
      <c r="AU38" s="28">
        <v>0</v>
      </c>
      <c r="AV38" s="28">
        <v>0</v>
      </c>
      <c r="AW38" s="28">
        <v>0</v>
      </c>
      <c r="AX38" s="28">
        <v>0</v>
      </c>
      <c r="AY38" s="28">
        <v>0</v>
      </c>
      <c r="AZ38" s="28">
        <v>0</v>
      </c>
      <c r="BA38" s="28">
        <v>0</v>
      </c>
      <c r="BB38" s="28">
        <v>0</v>
      </c>
      <c r="BC38" s="28">
        <v>0</v>
      </c>
      <c r="BD38" s="28">
        <v>0</v>
      </c>
      <c r="BE38" s="28">
        <v>0</v>
      </c>
      <c r="BF38" s="28">
        <v>0</v>
      </c>
      <c r="BG38" s="28">
        <v>0</v>
      </c>
      <c r="BH38" s="28">
        <v>0</v>
      </c>
      <c r="BI38" s="28">
        <v>0</v>
      </c>
      <c r="BJ38" s="28">
        <v>0</v>
      </c>
      <c r="BK38" s="28">
        <v>0</v>
      </c>
      <c r="BL38" s="28">
        <v>0</v>
      </c>
      <c r="BM38" s="28">
        <v>0</v>
      </c>
      <c r="BN38" s="28">
        <v>0</v>
      </c>
      <c r="BO38" s="28">
        <v>0</v>
      </c>
      <c r="BP38" s="28">
        <v>0</v>
      </c>
      <c r="BQ38" s="28">
        <v>0</v>
      </c>
      <c r="BR38" s="28">
        <v>0</v>
      </c>
    </row>
    <row r="39" spans="1:70" s="1" customFormat="1" ht="9.9499999999999993" customHeight="1" x14ac:dyDescent="0.2">
      <c r="C39" s="1" t="s">
        <v>203</v>
      </c>
      <c r="E39" s="33"/>
      <c r="F39" s="32" t="str">
        <f ca="1">Scen!$F$20</f>
        <v>000' EUR</v>
      </c>
      <c r="J39" s="43"/>
      <c r="K39" s="28">
        <v>0</v>
      </c>
      <c r="L39" s="28">
        <v>0</v>
      </c>
      <c r="M39" s="28">
        <v>0</v>
      </c>
      <c r="N39" s="28">
        <v>0</v>
      </c>
      <c r="O39" s="28">
        <v>0</v>
      </c>
      <c r="P39" s="28">
        <v>0</v>
      </c>
      <c r="Q39" s="28">
        <v>0</v>
      </c>
      <c r="R39" s="28">
        <v>0</v>
      </c>
      <c r="S39" s="28">
        <v>0</v>
      </c>
      <c r="T39" s="28">
        <v>0</v>
      </c>
      <c r="U39" s="28">
        <v>0</v>
      </c>
      <c r="V39" s="28">
        <v>0</v>
      </c>
      <c r="W39" s="28">
        <v>0</v>
      </c>
      <c r="X39" s="28">
        <v>0</v>
      </c>
      <c r="Y39" s="28">
        <v>0</v>
      </c>
      <c r="Z39" s="28">
        <v>0</v>
      </c>
      <c r="AA39" s="28">
        <v>0</v>
      </c>
      <c r="AB39" s="28">
        <v>0</v>
      </c>
      <c r="AC39" s="28">
        <v>0</v>
      </c>
      <c r="AD39" s="28">
        <v>0</v>
      </c>
      <c r="AE39" s="28">
        <v>0</v>
      </c>
      <c r="AF39" s="28">
        <v>0</v>
      </c>
      <c r="AG39" s="28">
        <v>0</v>
      </c>
      <c r="AH39" s="28">
        <v>0</v>
      </c>
      <c r="AI39" s="28">
        <v>0</v>
      </c>
      <c r="AJ39" s="28">
        <v>0</v>
      </c>
      <c r="AK39" s="28">
        <v>0</v>
      </c>
      <c r="AL39" s="28">
        <v>0</v>
      </c>
      <c r="AM39" s="28">
        <v>0</v>
      </c>
      <c r="AN39" s="28">
        <v>0</v>
      </c>
      <c r="AO39" s="28">
        <v>0</v>
      </c>
      <c r="AP39" s="28">
        <v>0</v>
      </c>
      <c r="AQ39" s="28">
        <v>0</v>
      </c>
      <c r="AR39" s="28">
        <v>0</v>
      </c>
      <c r="AS39" s="28">
        <v>0</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0</v>
      </c>
      <c r="BP39" s="28">
        <v>0</v>
      </c>
      <c r="BQ39" s="28">
        <v>0</v>
      </c>
      <c r="BR39" s="28">
        <v>0</v>
      </c>
    </row>
    <row r="40" spans="1:70" s="1" customFormat="1" ht="9.9499999999999993" customHeight="1" x14ac:dyDescent="0.2">
      <c r="C40" s="222" t="s">
        <v>204</v>
      </c>
      <c r="E40" s="33"/>
      <c r="F40" s="32" t="str">
        <f ca="1">Scen!$F$20</f>
        <v>000' EUR</v>
      </c>
      <c r="J40" s="43"/>
      <c r="K40" s="28">
        <v>0</v>
      </c>
      <c r="L40" s="28">
        <v>0</v>
      </c>
      <c r="M40" s="28">
        <v>0</v>
      </c>
      <c r="N40" s="28">
        <v>0</v>
      </c>
      <c r="O40" s="28">
        <v>0</v>
      </c>
      <c r="P40" s="28">
        <v>0</v>
      </c>
      <c r="Q40" s="28">
        <v>0</v>
      </c>
      <c r="R40" s="28">
        <v>0</v>
      </c>
      <c r="S40" s="28">
        <v>0</v>
      </c>
      <c r="T40" s="28">
        <v>0</v>
      </c>
      <c r="U40" s="28">
        <v>0</v>
      </c>
      <c r="V40" s="28">
        <v>0</v>
      </c>
      <c r="W40" s="28">
        <v>0</v>
      </c>
      <c r="X40" s="28">
        <v>0</v>
      </c>
      <c r="Y40" s="28">
        <v>0</v>
      </c>
      <c r="Z40" s="28">
        <v>0</v>
      </c>
      <c r="AA40" s="28">
        <v>0</v>
      </c>
      <c r="AB40" s="28">
        <v>0</v>
      </c>
      <c r="AC40" s="28">
        <v>0</v>
      </c>
      <c r="AD40" s="28">
        <v>0</v>
      </c>
      <c r="AE40" s="28">
        <v>0</v>
      </c>
      <c r="AF40" s="28">
        <v>0</v>
      </c>
      <c r="AG40" s="28">
        <v>0</v>
      </c>
      <c r="AH40" s="28">
        <v>0</v>
      </c>
      <c r="AI40" s="28">
        <v>0</v>
      </c>
      <c r="AJ40" s="28">
        <v>0</v>
      </c>
      <c r="AK40" s="28">
        <v>0</v>
      </c>
      <c r="AL40" s="28">
        <v>0</v>
      </c>
      <c r="AM40" s="28">
        <v>0</v>
      </c>
      <c r="AN40" s="28">
        <v>0</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c r="BF40" s="28">
        <v>0</v>
      </c>
      <c r="BG40" s="28">
        <v>0</v>
      </c>
      <c r="BH40" s="28">
        <v>0</v>
      </c>
      <c r="BI40" s="28">
        <v>0</v>
      </c>
      <c r="BJ40" s="28">
        <v>0</v>
      </c>
      <c r="BK40" s="28">
        <v>0</v>
      </c>
      <c r="BL40" s="28">
        <v>0</v>
      </c>
      <c r="BM40" s="28">
        <v>0</v>
      </c>
      <c r="BN40" s="28">
        <v>0</v>
      </c>
      <c r="BO40" s="28">
        <v>0</v>
      </c>
      <c r="BP40" s="28">
        <v>0</v>
      </c>
      <c r="BQ40" s="28">
        <v>0</v>
      </c>
      <c r="BR40" s="28">
        <v>0</v>
      </c>
    </row>
    <row r="41" spans="1:70" s="1" customFormat="1" ht="9.9499999999999993" customHeight="1" x14ac:dyDescent="0.2">
      <c r="C41" s="222" t="s">
        <v>205</v>
      </c>
      <c r="E41" s="33"/>
      <c r="F41" s="32" t="str">
        <f ca="1">Scen!$F$20</f>
        <v>000' EUR</v>
      </c>
      <c r="J41" s="43"/>
      <c r="K41" s="28">
        <v>0</v>
      </c>
      <c r="L41" s="28">
        <v>0</v>
      </c>
      <c r="M41" s="28">
        <v>0</v>
      </c>
      <c r="N41" s="28">
        <v>0</v>
      </c>
      <c r="O41" s="28">
        <v>0</v>
      </c>
      <c r="P41" s="28">
        <v>0</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c r="BG41" s="28">
        <v>0</v>
      </c>
      <c r="BH41" s="28">
        <v>0</v>
      </c>
      <c r="BI41" s="28">
        <v>0</v>
      </c>
      <c r="BJ41" s="28">
        <v>0</v>
      </c>
      <c r="BK41" s="28">
        <v>0</v>
      </c>
      <c r="BL41" s="28">
        <v>0</v>
      </c>
      <c r="BM41" s="28">
        <v>0</v>
      </c>
      <c r="BN41" s="28">
        <v>0</v>
      </c>
      <c r="BO41" s="28">
        <v>0</v>
      </c>
      <c r="BP41" s="28">
        <v>0</v>
      </c>
      <c r="BQ41" s="28">
        <v>0</v>
      </c>
      <c r="BR41" s="28">
        <v>0</v>
      </c>
    </row>
    <row r="42" spans="1:70" s="1" customFormat="1" ht="9.9499999999999993" customHeight="1" x14ac:dyDescent="0.2">
      <c r="C42" s="222" t="s">
        <v>206</v>
      </c>
      <c r="E42" s="33"/>
      <c r="F42" s="32" t="str">
        <f ca="1">Scen!$F$20</f>
        <v>000' EUR</v>
      </c>
      <c r="J42" s="43"/>
      <c r="K42" s="28">
        <v>0</v>
      </c>
      <c r="L42" s="28">
        <v>0</v>
      </c>
      <c r="M42" s="28">
        <v>0</v>
      </c>
      <c r="N42" s="28">
        <v>0</v>
      </c>
      <c r="O42" s="28">
        <v>0</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c r="BF42" s="28">
        <v>0</v>
      </c>
      <c r="BG42" s="28">
        <v>0</v>
      </c>
      <c r="BH42" s="28">
        <v>0</v>
      </c>
      <c r="BI42" s="28">
        <v>0</v>
      </c>
      <c r="BJ42" s="28">
        <v>0</v>
      </c>
      <c r="BK42" s="28">
        <v>0</v>
      </c>
      <c r="BL42" s="28">
        <v>0</v>
      </c>
      <c r="BM42" s="28">
        <v>0</v>
      </c>
      <c r="BN42" s="28">
        <v>0</v>
      </c>
      <c r="BO42" s="28">
        <v>0</v>
      </c>
      <c r="BP42" s="28">
        <v>0</v>
      </c>
      <c r="BQ42" s="28">
        <v>0</v>
      </c>
      <c r="BR42" s="28">
        <v>0</v>
      </c>
    </row>
    <row r="43" spans="1:70" s="1" customFormat="1" ht="6.75" customHeight="1" x14ac:dyDescent="0.2">
      <c r="E43" s="4"/>
      <c r="F43" s="21"/>
      <c r="G43" s="4"/>
    </row>
    <row r="44" spans="1:70" s="1" customFormat="1" x14ac:dyDescent="0.2">
      <c r="A44" s="9" t="s">
        <v>22</v>
      </c>
      <c r="B44" s="12" t="s">
        <v>207</v>
      </c>
      <c r="C44" s="11"/>
      <c r="D44" s="11"/>
      <c r="E44" s="11"/>
      <c r="F44" s="22"/>
      <c r="G44" s="26"/>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11"/>
      <c r="BF44" s="11"/>
      <c r="BG44" s="11"/>
      <c r="BH44" s="11"/>
      <c r="BI44" s="11"/>
      <c r="BJ44" s="11"/>
      <c r="BK44" s="11"/>
      <c r="BL44" s="11"/>
      <c r="BM44" s="11"/>
      <c r="BN44" s="11"/>
      <c r="BO44" s="11"/>
      <c r="BP44" s="11"/>
      <c r="BQ44" s="11"/>
      <c r="BR44" s="11"/>
    </row>
    <row r="45" spans="1:70" s="1" customFormat="1" ht="6.75" customHeight="1" x14ac:dyDescent="0.2">
      <c r="E45" s="4"/>
      <c r="F45" s="21"/>
      <c r="G45" s="4"/>
    </row>
    <row r="46" spans="1:70" s="1" customFormat="1" x14ac:dyDescent="0.2">
      <c r="C46" s="14" t="s">
        <v>208</v>
      </c>
      <c r="D46" s="15"/>
      <c r="E46" s="15"/>
      <c r="F46" s="25"/>
      <c r="G46" s="30"/>
      <c r="H46" s="15"/>
      <c r="I46" s="15"/>
      <c r="J46" s="30"/>
      <c r="K46" s="30"/>
      <c r="L46" s="30"/>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row>
    <row r="47" spans="1:70" s="1" customFormat="1" ht="6.75" customHeight="1" x14ac:dyDescent="0.2">
      <c r="E47" s="4"/>
      <c r="F47" s="21"/>
      <c r="G47" s="4"/>
    </row>
    <row r="48" spans="1:70" s="1" customFormat="1" x14ac:dyDescent="0.2">
      <c r="C48" s="1" t="s">
        <v>209</v>
      </c>
      <c r="E48" s="33"/>
      <c r="F48" s="32" t="str">
        <f ca="1">Scen!$F$20</f>
        <v>000' EUR</v>
      </c>
      <c r="J48" s="43"/>
      <c r="K48" s="28">
        <v>-6641.3604300000006</v>
      </c>
      <c r="L48" s="28">
        <v>-8833.1901272348859</v>
      </c>
      <c r="M48" s="28">
        <v>-10465.132000941858</v>
      </c>
      <c r="N48" s="28">
        <v>0</v>
      </c>
      <c r="O48" s="28">
        <v>0</v>
      </c>
      <c r="P48" s="28">
        <v>0</v>
      </c>
      <c r="Q48" s="28">
        <v>0</v>
      </c>
      <c r="R48" s="28">
        <v>0</v>
      </c>
      <c r="S48" s="28">
        <v>0</v>
      </c>
      <c r="T48" s="28">
        <v>0</v>
      </c>
      <c r="U48" s="28">
        <v>0</v>
      </c>
      <c r="V48" s="28">
        <v>0</v>
      </c>
      <c r="W48" s="28">
        <v>0</v>
      </c>
      <c r="X48" s="28">
        <v>0</v>
      </c>
      <c r="Y48" s="28">
        <v>0</v>
      </c>
      <c r="Z48" s="28">
        <v>0</v>
      </c>
      <c r="AA48" s="28">
        <v>0</v>
      </c>
      <c r="AB48" s="28">
        <v>0</v>
      </c>
      <c r="AC48" s="28">
        <v>0</v>
      </c>
      <c r="AD48" s="28">
        <v>0</v>
      </c>
      <c r="AE48" s="28">
        <v>0</v>
      </c>
      <c r="AF48" s="28">
        <v>0</v>
      </c>
      <c r="AG48" s="28">
        <v>0</v>
      </c>
      <c r="AH48" s="28">
        <v>0</v>
      </c>
      <c r="AI48" s="28">
        <v>0</v>
      </c>
      <c r="AJ48" s="28">
        <v>0</v>
      </c>
      <c r="AK48" s="28">
        <v>0</v>
      </c>
      <c r="AL48" s="28">
        <v>0</v>
      </c>
      <c r="AM48" s="28">
        <v>0</v>
      </c>
      <c r="AN48" s="28">
        <v>0</v>
      </c>
      <c r="AO48" s="28">
        <v>0</v>
      </c>
      <c r="AP48" s="28">
        <v>0</v>
      </c>
      <c r="AQ48" s="28">
        <v>0</v>
      </c>
      <c r="AR48" s="28">
        <v>0</v>
      </c>
      <c r="AS48" s="28">
        <v>0</v>
      </c>
      <c r="AT48" s="28">
        <v>0</v>
      </c>
      <c r="AU48" s="28">
        <v>0</v>
      </c>
      <c r="AV48" s="28">
        <v>0</v>
      </c>
      <c r="AW48" s="28">
        <v>0</v>
      </c>
      <c r="AX48" s="28">
        <v>0</v>
      </c>
      <c r="AY48" s="28">
        <v>0</v>
      </c>
      <c r="AZ48" s="28">
        <v>0</v>
      </c>
      <c r="BA48" s="28">
        <v>0</v>
      </c>
      <c r="BB48" s="28">
        <v>0</v>
      </c>
      <c r="BC48" s="28">
        <v>0</v>
      </c>
      <c r="BD48" s="28">
        <v>0</v>
      </c>
      <c r="BE48" s="28">
        <v>0</v>
      </c>
      <c r="BF48" s="28">
        <v>0</v>
      </c>
      <c r="BG48" s="28">
        <v>0</v>
      </c>
      <c r="BH48" s="28">
        <v>0</v>
      </c>
      <c r="BI48" s="28">
        <v>0</v>
      </c>
      <c r="BJ48" s="28">
        <v>0</v>
      </c>
      <c r="BK48" s="28">
        <v>0</v>
      </c>
      <c r="BL48" s="28">
        <v>0</v>
      </c>
      <c r="BM48" s="28">
        <v>0</v>
      </c>
      <c r="BN48" s="28">
        <v>0</v>
      </c>
      <c r="BO48" s="28">
        <v>0</v>
      </c>
      <c r="BP48" s="28">
        <v>0</v>
      </c>
      <c r="BQ48" s="28">
        <v>0</v>
      </c>
      <c r="BR48" s="28">
        <v>0</v>
      </c>
    </row>
    <row r="49" spans="3:70" s="1" customFormat="1" x14ac:dyDescent="0.2">
      <c r="C49" s="1" t="s">
        <v>210</v>
      </c>
      <c r="F49" s="32" t="str">
        <f ca="1">Scen!$F$20</f>
        <v>000' EUR</v>
      </c>
      <c r="G49" s="33"/>
      <c r="J49" s="43"/>
      <c r="K49" s="28">
        <v>-17537.082999999999</v>
      </c>
      <c r="L49" s="28">
        <v>-10965.290447210404</v>
      </c>
      <c r="M49" s="28">
        <v>0</v>
      </c>
      <c r="N49" s="28">
        <v>0</v>
      </c>
      <c r="O49" s="28">
        <v>0</v>
      </c>
      <c r="P49" s="28">
        <v>0</v>
      </c>
      <c r="Q49" s="28">
        <v>0</v>
      </c>
      <c r="R49" s="28">
        <v>0</v>
      </c>
      <c r="S49" s="28">
        <v>0</v>
      </c>
      <c r="T49" s="28">
        <v>0</v>
      </c>
      <c r="U49" s="28">
        <v>0</v>
      </c>
      <c r="V49" s="28">
        <v>0</v>
      </c>
      <c r="W49" s="28">
        <v>0</v>
      </c>
      <c r="X49" s="28">
        <v>0</v>
      </c>
      <c r="Y49" s="28">
        <v>0</v>
      </c>
      <c r="Z49" s="28">
        <v>0</v>
      </c>
      <c r="AA49" s="28">
        <v>0</v>
      </c>
      <c r="AB49" s="28">
        <v>0</v>
      </c>
      <c r="AC49" s="28">
        <v>0</v>
      </c>
      <c r="AD49" s="28">
        <v>0</v>
      </c>
      <c r="AE49" s="28">
        <v>0</v>
      </c>
      <c r="AF49" s="28">
        <v>0</v>
      </c>
      <c r="AG49" s="28">
        <v>0</v>
      </c>
      <c r="AH49" s="28">
        <v>0</v>
      </c>
      <c r="AI49" s="28">
        <v>0</v>
      </c>
      <c r="AJ49" s="28">
        <v>0</v>
      </c>
      <c r="AK49" s="28">
        <v>0</v>
      </c>
      <c r="AL49" s="28">
        <v>0</v>
      </c>
      <c r="AM49" s="28">
        <v>0</v>
      </c>
      <c r="AN49" s="28">
        <v>0</v>
      </c>
      <c r="AO49" s="28">
        <v>0</v>
      </c>
      <c r="AP49" s="28">
        <v>0</v>
      </c>
      <c r="AQ49" s="28">
        <v>0</v>
      </c>
      <c r="AR49" s="28">
        <v>0</v>
      </c>
      <c r="AS49" s="28">
        <v>0</v>
      </c>
      <c r="AT49" s="28">
        <v>0</v>
      </c>
      <c r="AU49" s="28">
        <v>0</v>
      </c>
      <c r="AV49" s="28">
        <v>0</v>
      </c>
      <c r="AW49" s="28">
        <v>0</v>
      </c>
      <c r="AX49" s="28">
        <v>0</v>
      </c>
      <c r="AY49" s="28">
        <v>0</v>
      </c>
      <c r="AZ49" s="28">
        <v>0</v>
      </c>
      <c r="BA49" s="28">
        <v>0</v>
      </c>
      <c r="BB49" s="28">
        <v>0</v>
      </c>
      <c r="BC49" s="28">
        <v>0</v>
      </c>
      <c r="BD49" s="28">
        <v>0</v>
      </c>
      <c r="BE49" s="28">
        <v>0</v>
      </c>
      <c r="BF49" s="28">
        <v>0</v>
      </c>
      <c r="BG49" s="28">
        <v>0</v>
      </c>
      <c r="BH49" s="28">
        <v>0</v>
      </c>
      <c r="BI49" s="28">
        <v>0</v>
      </c>
      <c r="BJ49" s="28">
        <v>0</v>
      </c>
      <c r="BK49" s="28">
        <v>0</v>
      </c>
      <c r="BL49" s="28">
        <v>0</v>
      </c>
      <c r="BM49" s="28">
        <v>0</v>
      </c>
      <c r="BN49" s="28">
        <v>0</v>
      </c>
      <c r="BO49" s="28">
        <v>0</v>
      </c>
      <c r="BP49" s="28">
        <v>0</v>
      </c>
      <c r="BQ49" s="28">
        <v>0</v>
      </c>
      <c r="BR49" s="28">
        <v>0</v>
      </c>
    </row>
    <row r="50" spans="3:70" s="1" customFormat="1" ht="6.75" customHeight="1" x14ac:dyDescent="0.2">
      <c r="E50" s="4"/>
      <c r="F50" s="21"/>
      <c r="G50" s="4"/>
    </row>
    <row r="51" spans="3:70" s="1" customFormat="1" x14ac:dyDescent="0.2">
      <c r="C51" s="14" t="s">
        <v>211</v>
      </c>
      <c r="D51" s="15"/>
      <c r="E51" s="15"/>
      <c r="F51" s="25"/>
      <c r="G51" s="30"/>
      <c r="H51" s="15"/>
      <c r="I51" s="15"/>
      <c r="J51" s="30"/>
      <c r="K51" s="30"/>
      <c r="L51" s="30"/>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row>
    <row r="52" spans="3:70" s="1" customFormat="1" ht="6.75" customHeight="1" x14ac:dyDescent="0.2">
      <c r="E52" s="4"/>
      <c r="F52" s="21"/>
      <c r="G52" s="4"/>
    </row>
    <row r="53" spans="3:70" s="1" customFormat="1" x14ac:dyDescent="0.2">
      <c r="C53" s="1" t="s">
        <v>212</v>
      </c>
      <c r="E53" s="33"/>
      <c r="F53" s="32" t="str">
        <f ca="1">Scen!$F$20</f>
        <v>000' EUR</v>
      </c>
      <c r="J53" s="43"/>
      <c r="K53" s="28">
        <v>-5359.5816100000002</v>
      </c>
      <c r="L53" s="28">
        <v>-4438.5637976795024</v>
      </c>
      <c r="M53" s="28">
        <v>-13059.055816614542</v>
      </c>
      <c r="N53" s="28">
        <v>-9973.5598254813813</v>
      </c>
      <c r="O53" s="28">
        <v>-13531.505929041479</v>
      </c>
      <c r="P53" s="28">
        <v>0</v>
      </c>
      <c r="Q53" s="28">
        <v>0</v>
      </c>
      <c r="R53" s="28">
        <v>0</v>
      </c>
      <c r="S53" s="28">
        <v>0</v>
      </c>
      <c r="T53" s="28">
        <v>0</v>
      </c>
      <c r="U53" s="28">
        <v>0</v>
      </c>
      <c r="V53" s="28">
        <v>0</v>
      </c>
      <c r="W53" s="28">
        <v>0</v>
      </c>
      <c r="X53" s="28">
        <v>0</v>
      </c>
      <c r="Y53" s="28">
        <v>0</v>
      </c>
      <c r="Z53" s="28">
        <v>0</v>
      </c>
      <c r="AA53" s="28">
        <v>0</v>
      </c>
      <c r="AB53" s="28">
        <v>0</v>
      </c>
      <c r="AC53" s="28">
        <v>0</v>
      </c>
      <c r="AD53" s="28">
        <v>0</v>
      </c>
      <c r="AE53" s="28">
        <v>0</v>
      </c>
      <c r="AF53" s="28">
        <v>0</v>
      </c>
      <c r="AG53" s="28">
        <v>0</v>
      </c>
      <c r="AH53" s="28">
        <v>0</v>
      </c>
      <c r="AI53" s="28">
        <v>0</v>
      </c>
      <c r="AJ53" s="28">
        <v>0</v>
      </c>
      <c r="AK53" s="28">
        <v>0</v>
      </c>
      <c r="AL53" s="28">
        <v>0</v>
      </c>
      <c r="AM53" s="28">
        <v>0</v>
      </c>
      <c r="AN53" s="28">
        <v>0</v>
      </c>
      <c r="AO53" s="28">
        <v>0</v>
      </c>
      <c r="AP53" s="28">
        <v>0</v>
      </c>
      <c r="AQ53" s="28">
        <v>0</v>
      </c>
      <c r="AR53" s="28">
        <v>0</v>
      </c>
      <c r="AS53" s="28">
        <v>0</v>
      </c>
      <c r="AT53" s="28">
        <v>0</v>
      </c>
      <c r="AU53" s="28">
        <v>0</v>
      </c>
      <c r="AV53" s="28">
        <v>0</v>
      </c>
      <c r="AW53" s="28">
        <v>0</v>
      </c>
      <c r="AX53" s="28">
        <v>0</v>
      </c>
      <c r="AY53" s="28">
        <v>0</v>
      </c>
      <c r="AZ53" s="28">
        <v>0</v>
      </c>
      <c r="BA53" s="28">
        <v>0</v>
      </c>
      <c r="BB53" s="28">
        <v>0</v>
      </c>
      <c r="BC53" s="28">
        <v>0</v>
      </c>
      <c r="BD53" s="28">
        <v>0</v>
      </c>
      <c r="BE53" s="28">
        <v>0</v>
      </c>
      <c r="BF53" s="28">
        <v>0</v>
      </c>
      <c r="BG53" s="28">
        <v>0</v>
      </c>
      <c r="BH53" s="28">
        <v>0</v>
      </c>
      <c r="BI53" s="28">
        <v>0</v>
      </c>
      <c r="BJ53" s="28">
        <v>0</v>
      </c>
      <c r="BK53" s="28">
        <v>0</v>
      </c>
      <c r="BL53" s="28">
        <v>0</v>
      </c>
      <c r="BM53" s="28">
        <v>0</v>
      </c>
      <c r="BN53" s="28">
        <v>0</v>
      </c>
      <c r="BO53" s="28">
        <v>0</v>
      </c>
      <c r="BP53" s="28">
        <v>0</v>
      </c>
      <c r="BQ53" s="28">
        <v>0</v>
      </c>
      <c r="BR53" s="28">
        <v>0</v>
      </c>
    </row>
    <row r="54" spans="3:70" s="1" customFormat="1" x14ac:dyDescent="0.2">
      <c r="C54" s="1" t="s">
        <v>213</v>
      </c>
      <c r="F54" s="32" t="str">
        <f ca="1">Scen!$F$20</f>
        <v>000' EUR</v>
      </c>
      <c r="G54" s="33"/>
      <c r="J54" s="43"/>
      <c r="K54" s="28">
        <v>-14171.254999999999</v>
      </c>
      <c r="L54" s="28">
        <v>-4960.1403768465025</v>
      </c>
      <c r="M54" s="28">
        <v>-12763.228694765223</v>
      </c>
      <c r="N54" s="28">
        <v>-16356.977848881987</v>
      </c>
      <c r="O54" s="28">
        <v>0</v>
      </c>
      <c r="P54" s="28">
        <v>0</v>
      </c>
      <c r="Q54" s="28">
        <v>0</v>
      </c>
      <c r="R54" s="28">
        <v>0</v>
      </c>
      <c r="S54" s="28">
        <v>0</v>
      </c>
      <c r="T54" s="28">
        <v>0</v>
      </c>
      <c r="U54" s="28">
        <v>0</v>
      </c>
      <c r="V54" s="28">
        <v>0</v>
      </c>
      <c r="W54" s="28">
        <v>0</v>
      </c>
      <c r="X54" s="28">
        <v>0</v>
      </c>
      <c r="Y54" s="28">
        <v>0</v>
      </c>
      <c r="Z54" s="28">
        <v>0</v>
      </c>
      <c r="AA54" s="28">
        <v>0</v>
      </c>
      <c r="AB54" s="28">
        <v>0</v>
      </c>
      <c r="AC54" s="28">
        <v>0</v>
      </c>
      <c r="AD54" s="28">
        <v>0</v>
      </c>
      <c r="AE54" s="28">
        <v>0</v>
      </c>
      <c r="AF54" s="28">
        <v>0</v>
      </c>
      <c r="AG54" s="28">
        <v>0</v>
      </c>
      <c r="AH54" s="28">
        <v>0</v>
      </c>
      <c r="AI54" s="28">
        <v>0</v>
      </c>
      <c r="AJ54" s="28">
        <v>0</v>
      </c>
      <c r="AK54" s="28">
        <v>0</v>
      </c>
      <c r="AL54" s="28">
        <v>0</v>
      </c>
      <c r="AM54" s="28">
        <v>0</v>
      </c>
      <c r="AN54" s="28">
        <v>0</v>
      </c>
      <c r="AO54" s="28">
        <v>0</v>
      </c>
      <c r="AP54" s="28">
        <v>0</v>
      </c>
      <c r="AQ54" s="28">
        <v>0</v>
      </c>
      <c r="AR54" s="28">
        <v>0</v>
      </c>
      <c r="AS54" s="28">
        <v>0</v>
      </c>
      <c r="AT54" s="28">
        <v>0</v>
      </c>
      <c r="AU54" s="28">
        <v>0</v>
      </c>
      <c r="AV54" s="28">
        <v>0</v>
      </c>
      <c r="AW54" s="28">
        <v>0</v>
      </c>
      <c r="AX54" s="28">
        <v>0</v>
      </c>
      <c r="AY54" s="28">
        <v>0</v>
      </c>
      <c r="AZ54" s="28">
        <v>0</v>
      </c>
      <c r="BA54" s="28">
        <v>0</v>
      </c>
      <c r="BB54" s="28">
        <v>0</v>
      </c>
      <c r="BC54" s="28">
        <v>0</v>
      </c>
      <c r="BD54" s="28">
        <v>0</v>
      </c>
      <c r="BE54" s="28">
        <v>0</v>
      </c>
      <c r="BF54" s="28">
        <v>0</v>
      </c>
      <c r="BG54" s="28">
        <v>0</v>
      </c>
      <c r="BH54" s="28">
        <v>0</v>
      </c>
      <c r="BI54" s="28">
        <v>0</v>
      </c>
      <c r="BJ54" s="28">
        <v>0</v>
      </c>
      <c r="BK54" s="28">
        <v>0</v>
      </c>
      <c r="BL54" s="28">
        <v>0</v>
      </c>
      <c r="BM54" s="28">
        <v>0</v>
      </c>
      <c r="BN54" s="28">
        <v>0</v>
      </c>
      <c r="BO54" s="28">
        <v>0</v>
      </c>
      <c r="BP54" s="28">
        <v>0</v>
      </c>
      <c r="BQ54" s="28">
        <v>0</v>
      </c>
      <c r="BR54" s="28">
        <v>0</v>
      </c>
    </row>
    <row r="55" spans="3:70" s="1" customFormat="1" ht="6.75" customHeight="1" x14ac:dyDescent="0.2">
      <c r="E55" s="4"/>
      <c r="F55" s="21"/>
      <c r="G55" s="4"/>
    </row>
    <row r="56" spans="3:70" s="1" customFormat="1" x14ac:dyDescent="0.2">
      <c r="C56" s="14" t="s">
        <v>214</v>
      </c>
      <c r="D56" s="15"/>
      <c r="E56" s="15"/>
      <c r="F56" s="25"/>
      <c r="G56" s="30"/>
      <c r="H56" s="15"/>
      <c r="I56" s="15"/>
      <c r="J56" s="30"/>
      <c r="K56" s="30"/>
      <c r="L56" s="30"/>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15"/>
      <c r="BJ56" s="15"/>
      <c r="BK56" s="15"/>
      <c r="BL56" s="15"/>
      <c r="BM56" s="15"/>
      <c r="BN56" s="15"/>
      <c r="BO56" s="15"/>
      <c r="BP56" s="15"/>
      <c r="BQ56" s="15"/>
      <c r="BR56" s="15"/>
    </row>
    <row r="57" spans="3:70" s="1" customFormat="1" ht="6.75" customHeight="1" x14ac:dyDescent="0.2">
      <c r="E57" s="4"/>
      <c r="F57" s="21"/>
      <c r="G57" s="4"/>
    </row>
    <row r="58" spans="3:70" s="1" customFormat="1" x14ac:dyDescent="0.2">
      <c r="C58" s="1" t="s">
        <v>215</v>
      </c>
      <c r="E58" s="33"/>
      <c r="F58" s="32" t="str">
        <f ca="1">Scen!$F$20</f>
        <v>000' EUR</v>
      </c>
      <c r="J58" s="43"/>
      <c r="K58" s="28">
        <v>-57.725720000000003</v>
      </c>
      <c r="L58" s="28">
        <v>-64.924220938704664</v>
      </c>
      <c r="M58" s="28">
        <v>-68.327296232630218</v>
      </c>
      <c r="N58" s="28">
        <v>-75.305835188558575</v>
      </c>
      <c r="O58" s="28">
        <v>-697.27863185049694</v>
      </c>
      <c r="P58" s="28">
        <v>0</v>
      </c>
      <c r="Q58" s="28">
        <v>0</v>
      </c>
      <c r="R58" s="28">
        <v>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c r="BF58" s="28">
        <v>0</v>
      </c>
      <c r="BG58" s="28">
        <v>0</v>
      </c>
      <c r="BH58" s="28">
        <v>0</v>
      </c>
      <c r="BI58" s="28">
        <v>0</v>
      </c>
      <c r="BJ58" s="28">
        <v>0</v>
      </c>
      <c r="BK58" s="28">
        <v>0</v>
      </c>
      <c r="BL58" s="28">
        <v>0</v>
      </c>
      <c r="BM58" s="28">
        <v>0</v>
      </c>
      <c r="BN58" s="28">
        <v>0</v>
      </c>
      <c r="BO58" s="28">
        <v>0</v>
      </c>
      <c r="BP58" s="28">
        <v>0</v>
      </c>
      <c r="BQ58" s="28">
        <v>0</v>
      </c>
      <c r="BR58" s="28">
        <v>0</v>
      </c>
    </row>
    <row r="59" spans="3:70" s="1" customFormat="1" x14ac:dyDescent="0.2">
      <c r="C59" s="1" t="s">
        <v>216</v>
      </c>
      <c r="F59" s="32" t="str">
        <f ca="1">Scen!$F$20</f>
        <v>000' EUR</v>
      </c>
      <c r="G59" s="33"/>
      <c r="J59" s="43"/>
      <c r="K59" s="28">
        <v>-59.597000000000001</v>
      </c>
      <c r="L59" s="28">
        <v>-62.358109266655951</v>
      </c>
      <c r="M59" s="28">
        <v>-72.390615877693321</v>
      </c>
      <c r="N59" s="28">
        <v>-77.313127950917064</v>
      </c>
      <c r="O59" s="28">
        <v>-1164.7832422331844</v>
      </c>
      <c r="P59" s="28">
        <v>0</v>
      </c>
      <c r="Q59" s="28">
        <v>0</v>
      </c>
      <c r="R59" s="28">
        <v>0</v>
      </c>
      <c r="S59" s="28">
        <v>0</v>
      </c>
      <c r="T59" s="28">
        <v>0</v>
      </c>
      <c r="U59" s="28">
        <v>0</v>
      </c>
      <c r="V59" s="28">
        <v>0</v>
      </c>
      <c r="W59" s="28">
        <v>0</v>
      </c>
      <c r="X59" s="28">
        <v>0</v>
      </c>
      <c r="Y59" s="28">
        <v>0</v>
      </c>
      <c r="Z59" s="28">
        <v>0</v>
      </c>
      <c r="AA59" s="28">
        <v>0</v>
      </c>
      <c r="AB59" s="28">
        <v>0</v>
      </c>
      <c r="AC59" s="28">
        <v>0</v>
      </c>
      <c r="AD59" s="28">
        <v>0</v>
      </c>
      <c r="AE59" s="28">
        <v>0</v>
      </c>
      <c r="AF59" s="28">
        <v>0</v>
      </c>
      <c r="AG59" s="28">
        <v>0</v>
      </c>
      <c r="AH59" s="28">
        <v>0</v>
      </c>
      <c r="AI59" s="28">
        <v>0</v>
      </c>
      <c r="AJ59" s="28">
        <v>0</v>
      </c>
      <c r="AK59" s="28">
        <v>0</v>
      </c>
      <c r="AL59" s="28">
        <v>0</v>
      </c>
      <c r="AM59" s="28">
        <v>0</v>
      </c>
      <c r="AN59" s="28">
        <v>0</v>
      </c>
      <c r="AO59" s="28">
        <v>0</v>
      </c>
      <c r="AP59" s="28">
        <v>0</v>
      </c>
      <c r="AQ59" s="28">
        <v>0</v>
      </c>
      <c r="AR59" s="28">
        <v>0</v>
      </c>
      <c r="AS59" s="28">
        <v>0</v>
      </c>
      <c r="AT59" s="28">
        <v>0</v>
      </c>
      <c r="AU59" s="28">
        <v>0</v>
      </c>
      <c r="AV59" s="28">
        <v>0</v>
      </c>
      <c r="AW59" s="28">
        <v>0</v>
      </c>
      <c r="AX59" s="28">
        <v>0</v>
      </c>
      <c r="AY59" s="28">
        <v>0</v>
      </c>
      <c r="AZ59" s="28">
        <v>0</v>
      </c>
      <c r="BA59" s="28">
        <v>0</v>
      </c>
      <c r="BB59" s="28">
        <v>0</v>
      </c>
      <c r="BC59" s="28">
        <v>0</v>
      </c>
      <c r="BD59" s="28">
        <v>0</v>
      </c>
      <c r="BE59" s="28">
        <v>0</v>
      </c>
      <c r="BF59" s="28">
        <v>0</v>
      </c>
      <c r="BG59" s="28">
        <v>0</v>
      </c>
      <c r="BH59" s="28">
        <v>0</v>
      </c>
      <c r="BI59" s="28">
        <v>0</v>
      </c>
      <c r="BJ59" s="28">
        <v>0</v>
      </c>
      <c r="BK59" s="28">
        <v>0</v>
      </c>
      <c r="BL59" s="28">
        <v>0</v>
      </c>
      <c r="BM59" s="28">
        <v>0</v>
      </c>
      <c r="BN59" s="28">
        <v>0</v>
      </c>
      <c r="BO59" s="28">
        <v>0</v>
      </c>
      <c r="BP59" s="28">
        <v>0</v>
      </c>
      <c r="BQ59" s="28">
        <v>0</v>
      </c>
      <c r="BR59" s="28">
        <v>0</v>
      </c>
    </row>
    <row r="60" spans="3:70" s="1" customFormat="1" ht="6.75" customHeight="1" x14ac:dyDescent="0.2">
      <c r="E60" s="4"/>
      <c r="F60" s="21"/>
      <c r="G60" s="4"/>
    </row>
    <row r="61" spans="3:70" s="1" customFormat="1" ht="11.25" customHeight="1" x14ac:dyDescent="0.2">
      <c r="C61" s="14" t="s">
        <v>217</v>
      </c>
      <c r="D61" s="15"/>
      <c r="E61" s="15"/>
      <c r="F61" s="25"/>
      <c r="G61" s="30"/>
      <c r="H61" s="15"/>
      <c r="I61" s="15"/>
      <c r="J61" s="30"/>
      <c r="K61" s="30"/>
      <c r="L61" s="210"/>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15"/>
      <c r="BJ61" s="15"/>
      <c r="BK61" s="15"/>
      <c r="BL61" s="15"/>
      <c r="BM61" s="15"/>
      <c r="BN61" s="15"/>
      <c r="BO61" s="15"/>
      <c r="BP61" s="15"/>
      <c r="BQ61" s="15"/>
      <c r="BR61" s="15"/>
    </row>
    <row r="62" spans="3:70" s="1" customFormat="1" ht="6.75" customHeight="1" x14ac:dyDescent="0.2">
      <c r="E62" s="4"/>
      <c r="F62" s="21"/>
      <c r="G62" s="4"/>
    </row>
    <row r="63" spans="3:70" s="1" customFormat="1" ht="10.5" customHeight="1" x14ac:dyDescent="0.2">
      <c r="C63" s="1" t="s">
        <v>218</v>
      </c>
      <c r="E63" s="4"/>
      <c r="F63" s="32" t="str">
        <f ca="1">Scen!$F$20</f>
        <v>000' EUR</v>
      </c>
      <c r="G63" s="4"/>
      <c r="J63" s="43"/>
      <c r="K63" s="28">
        <v>0</v>
      </c>
      <c r="L63" s="28">
        <v>0</v>
      </c>
      <c r="M63" s="28">
        <v>0</v>
      </c>
      <c r="N63" s="28">
        <v>0</v>
      </c>
      <c r="O63" s="28">
        <v>0</v>
      </c>
      <c r="P63" s="28">
        <v>0</v>
      </c>
      <c r="Q63" s="28">
        <v>0</v>
      </c>
      <c r="R63" s="28">
        <v>0</v>
      </c>
      <c r="S63" s="28">
        <v>0</v>
      </c>
      <c r="T63" s="28">
        <v>0</v>
      </c>
      <c r="U63" s="28">
        <v>0</v>
      </c>
      <c r="V63" s="28">
        <v>0</v>
      </c>
      <c r="W63" s="28">
        <v>0</v>
      </c>
      <c r="X63" s="28">
        <v>0</v>
      </c>
      <c r="Y63" s="28">
        <v>0</v>
      </c>
      <c r="Z63" s="28">
        <v>0</v>
      </c>
      <c r="AA63" s="28">
        <v>0</v>
      </c>
      <c r="AB63" s="28">
        <v>0</v>
      </c>
      <c r="AC63" s="28">
        <v>0</v>
      </c>
      <c r="AD63" s="28">
        <v>0</v>
      </c>
      <c r="AE63" s="28">
        <v>0</v>
      </c>
      <c r="AF63" s="28">
        <v>0</v>
      </c>
      <c r="AG63" s="28">
        <v>0</v>
      </c>
      <c r="AH63" s="28">
        <v>0</v>
      </c>
      <c r="AI63" s="28">
        <v>0</v>
      </c>
      <c r="AJ63" s="28">
        <v>0</v>
      </c>
      <c r="AK63" s="28">
        <v>0</v>
      </c>
      <c r="AL63" s="28">
        <v>0</v>
      </c>
      <c r="AM63" s="28">
        <v>0</v>
      </c>
      <c r="AN63" s="28">
        <v>0</v>
      </c>
      <c r="AO63" s="28">
        <v>0</v>
      </c>
      <c r="AP63" s="28">
        <v>0</v>
      </c>
      <c r="AQ63" s="28">
        <v>0</v>
      </c>
      <c r="AR63" s="28">
        <v>0</v>
      </c>
      <c r="AS63" s="28">
        <v>0</v>
      </c>
      <c r="AT63" s="28">
        <v>0</v>
      </c>
      <c r="AU63" s="28">
        <v>0</v>
      </c>
      <c r="AV63" s="28">
        <v>0</v>
      </c>
      <c r="AW63" s="28">
        <v>0</v>
      </c>
      <c r="AX63" s="28">
        <v>0</v>
      </c>
      <c r="AY63" s="28">
        <v>0</v>
      </c>
      <c r="AZ63" s="28">
        <v>0</v>
      </c>
      <c r="BA63" s="28">
        <v>0</v>
      </c>
      <c r="BB63" s="28">
        <v>0</v>
      </c>
      <c r="BC63" s="28">
        <v>0</v>
      </c>
      <c r="BD63" s="28">
        <v>0</v>
      </c>
      <c r="BE63" s="28">
        <v>0</v>
      </c>
      <c r="BF63" s="28">
        <v>0</v>
      </c>
      <c r="BG63" s="28">
        <v>0</v>
      </c>
      <c r="BH63" s="28">
        <v>0</v>
      </c>
      <c r="BI63" s="28">
        <v>0</v>
      </c>
      <c r="BJ63" s="28">
        <v>0</v>
      </c>
      <c r="BK63" s="28">
        <v>0</v>
      </c>
      <c r="BL63" s="28">
        <v>0</v>
      </c>
      <c r="BM63" s="28">
        <v>0</v>
      </c>
      <c r="BN63" s="28">
        <v>0</v>
      </c>
      <c r="BO63" s="28">
        <v>0</v>
      </c>
      <c r="BP63" s="28">
        <v>0</v>
      </c>
      <c r="BQ63" s="28">
        <v>0</v>
      </c>
      <c r="BR63" s="28">
        <v>0</v>
      </c>
    </row>
    <row r="64" spans="3:70" s="1" customFormat="1" x14ac:dyDescent="0.2"/>
    <row r="65" spans="3:70" s="1" customFormat="1" x14ac:dyDescent="0.2">
      <c r="C65" s="14" t="s">
        <v>219</v>
      </c>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row>
    <row r="66" spans="3:70" s="1" customFormat="1" x14ac:dyDescent="0.2"/>
    <row r="67" spans="3:70" s="1" customFormat="1" x14ac:dyDescent="0.2">
      <c r="C67" s="223" t="s">
        <v>220</v>
      </c>
      <c r="E67" s="33"/>
      <c r="F67" s="32" t="str">
        <f ca="1">Scen!$F$20</f>
        <v>000' EUR</v>
      </c>
      <c r="G67" s="4"/>
      <c r="J67" s="43"/>
      <c r="K67" s="28">
        <v>0</v>
      </c>
      <c r="L67" s="28">
        <v>0</v>
      </c>
      <c r="M67" s="28">
        <v>0</v>
      </c>
      <c r="N67" s="28">
        <v>0</v>
      </c>
      <c r="O67" s="28">
        <v>0</v>
      </c>
      <c r="P67" s="28">
        <v>0</v>
      </c>
      <c r="Q67" s="28">
        <v>0</v>
      </c>
      <c r="R67" s="28">
        <v>0</v>
      </c>
      <c r="S67" s="28">
        <v>0</v>
      </c>
      <c r="T67" s="28">
        <v>0</v>
      </c>
      <c r="U67" s="28">
        <v>0</v>
      </c>
      <c r="V67" s="28">
        <v>0</v>
      </c>
      <c r="W67" s="28">
        <v>0</v>
      </c>
      <c r="X67" s="28">
        <v>0</v>
      </c>
      <c r="Y67" s="28">
        <v>0</v>
      </c>
      <c r="Z67" s="28">
        <v>0</v>
      </c>
      <c r="AA67" s="28">
        <v>0</v>
      </c>
      <c r="AB67" s="28">
        <v>0</v>
      </c>
      <c r="AC67" s="28">
        <v>0</v>
      </c>
      <c r="AD67" s="28">
        <v>0</v>
      </c>
      <c r="AE67" s="28">
        <v>0</v>
      </c>
      <c r="AF67" s="28">
        <v>0</v>
      </c>
      <c r="AG67" s="28">
        <v>0</v>
      </c>
      <c r="AH67" s="28">
        <v>0</v>
      </c>
      <c r="AI67" s="28">
        <v>0</v>
      </c>
      <c r="AJ67" s="28">
        <v>0</v>
      </c>
      <c r="AK67" s="28">
        <v>0</v>
      </c>
      <c r="AL67" s="28">
        <v>0</v>
      </c>
      <c r="AM67" s="28">
        <v>0</v>
      </c>
      <c r="AN67" s="28">
        <v>0</v>
      </c>
      <c r="AO67" s="28">
        <v>0</v>
      </c>
      <c r="AP67" s="28">
        <v>0</v>
      </c>
      <c r="AQ67" s="28">
        <v>0</v>
      </c>
      <c r="AR67" s="28">
        <v>0</v>
      </c>
      <c r="AS67" s="28">
        <v>0</v>
      </c>
      <c r="AT67" s="28">
        <v>0</v>
      </c>
      <c r="AU67" s="28">
        <v>0</v>
      </c>
      <c r="AV67" s="28">
        <v>0</v>
      </c>
      <c r="AW67" s="28">
        <v>0</v>
      </c>
      <c r="AX67" s="28">
        <v>0</v>
      </c>
      <c r="AY67" s="28">
        <v>0</v>
      </c>
      <c r="AZ67" s="28">
        <v>0</v>
      </c>
      <c r="BA67" s="28">
        <v>0</v>
      </c>
      <c r="BB67" s="28">
        <v>0</v>
      </c>
      <c r="BC67" s="28">
        <v>0</v>
      </c>
      <c r="BD67" s="28">
        <v>0</v>
      </c>
      <c r="BE67" s="28">
        <v>0</v>
      </c>
      <c r="BF67" s="28">
        <v>0</v>
      </c>
      <c r="BG67" s="28">
        <v>0</v>
      </c>
      <c r="BH67" s="28">
        <v>0</v>
      </c>
      <c r="BI67" s="28">
        <v>0</v>
      </c>
      <c r="BJ67" s="28">
        <v>0</v>
      </c>
      <c r="BK67" s="28">
        <v>0</v>
      </c>
      <c r="BL67" s="28">
        <v>0</v>
      </c>
      <c r="BM67" s="28">
        <v>0</v>
      </c>
      <c r="BN67" s="28">
        <v>0</v>
      </c>
      <c r="BO67" s="28">
        <v>0</v>
      </c>
      <c r="BP67" s="28">
        <v>0</v>
      </c>
      <c r="BQ67" s="28">
        <v>0</v>
      </c>
      <c r="BR67" s="28">
        <v>0</v>
      </c>
    </row>
    <row r="68" spans="3:70" s="1" customFormat="1" x14ac:dyDescent="0.2">
      <c r="C68" s="223" t="s">
        <v>221</v>
      </c>
      <c r="E68" s="33"/>
      <c r="F68" s="32" t="str">
        <f ca="1">Scen!$F$20</f>
        <v>000' EUR</v>
      </c>
      <c r="G68" s="4"/>
      <c r="J68" s="43"/>
      <c r="K68" s="28">
        <v>0</v>
      </c>
      <c r="L68" s="28">
        <v>0</v>
      </c>
      <c r="M68" s="28">
        <v>0</v>
      </c>
      <c r="N68" s="28">
        <v>0</v>
      </c>
      <c r="O68" s="28">
        <v>0</v>
      </c>
      <c r="P68" s="28">
        <v>0</v>
      </c>
      <c r="Q68" s="28">
        <v>0</v>
      </c>
      <c r="R68" s="28">
        <v>0</v>
      </c>
      <c r="S68" s="28">
        <v>0</v>
      </c>
      <c r="T68" s="28">
        <v>0</v>
      </c>
      <c r="U68" s="28">
        <v>0</v>
      </c>
      <c r="V68" s="28">
        <v>0</v>
      </c>
      <c r="W68" s="28">
        <v>0</v>
      </c>
      <c r="X68" s="28">
        <v>0</v>
      </c>
      <c r="Y68" s="28">
        <v>0</v>
      </c>
      <c r="Z68" s="28">
        <v>0</v>
      </c>
      <c r="AA68" s="28">
        <v>0</v>
      </c>
      <c r="AB68" s="28">
        <v>0</v>
      </c>
      <c r="AC68" s="28">
        <v>0</v>
      </c>
      <c r="AD68" s="28">
        <v>0</v>
      </c>
      <c r="AE68" s="28">
        <v>0</v>
      </c>
      <c r="AF68" s="28">
        <v>0</v>
      </c>
      <c r="AG68" s="28">
        <v>0</v>
      </c>
      <c r="AH68" s="28">
        <v>0</v>
      </c>
      <c r="AI68" s="28">
        <v>0</v>
      </c>
      <c r="AJ68" s="28">
        <v>0</v>
      </c>
      <c r="AK68" s="28">
        <v>0</v>
      </c>
      <c r="AL68" s="28">
        <v>0</v>
      </c>
      <c r="AM68" s="28">
        <v>0</v>
      </c>
      <c r="AN68" s="28">
        <v>0</v>
      </c>
      <c r="AO68" s="28">
        <v>0</v>
      </c>
      <c r="AP68" s="28">
        <v>0</v>
      </c>
      <c r="AQ68" s="28">
        <v>0</v>
      </c>
      <c r="AR68" s="28">
        <v>0</v>
      </c>
      <c r="AS68" s="28">
        <v>0</v>
      </c>
      <c r="AT68" s="28">
        <v>0</v>
      </c>
      <c r="AU68" s="28">
        <v>0</v>
      </c>
      <c r="AV68" s="28">
        <v>0</v>
      </c>
      <c r="AW68" s="28">
        <v>0</v>
      </c>
      <c r="AX68" s="28">
        <v>0</v>
      </c>
      <c r="AY68" s="28">
        <v>0</v>
      </c>
      <c r="AZ68" s="28">
        <v>0</v>
      </c>
      <c r="BA68" s="28">
        <v>0</v>
      </c>
      <c r="BB68" s="28">
        <v>0</v>
      </c>
      <c r="BC68" s="28">
        <v>0</v>
      </c>
      <c r="BD68" s="28">
        <v>0</v>
      </c>
      <c r="BE68" s="28">
        <v>0</v>
      </c>
      <c r="BF68" s="28">
        <v>0</v>
      </c>
      <c r="BG68" s="28">
        <v>0</v>
      </c>
      <c r="BH68" s="28">
        <v>0</v>
      </c>
      <c r="BI68" s="28">
        <v>0</v>
      </c>
      <c r="BJ68" s="28">
        <v>0</v>
      </c>
      <c r="BK68" s="28">
        <v>0</v>
      </c>
      <c r="BL68" s="28">
        <v>0</v>
      </c>
      <c r="BM68" s="28">
        <v>0</v>
      </c>
      <c r="BN68" s="28">
        <v>0</v>
      </c>
      <c r="BO68" s="28">
        <v>0</v>
      </c>
      <c r="BP68" s="28">
        <v>0</v>
      </c>
      <c r="BQ68" s="28">
        <v>0</v>
      </c>
      <c r="BR68" s="28">
        <v>0</v>
      </c>
    </row>
    <row r="69" spans="3:70" s="1" customFormat="1" x14ac:dyDescent="0.2">
      <c r="C69" s="223" t="s">
        <v>222</v>
      </c>
      <c r="E69" s="33"/>
      <c r="F69" s="32" t="str">
        <f ca="1">Scen!$F$20</f>
        <v>000' EUR</v>
      </c>
      <c r="G69" s="4"/>
      <c r="J69" s="43"/>
      <c r="K69" s="28">
        <v>0</v>
      </c>
      <c r="L69" s="28">
        <v>0</v>
      </c>
      <c r="M69" s="28">
        <v>0</v>
      </c>
      <c r="N69" s="28">
        <v>0</v>
      </c>
      <c r="O69" s="28">
        <v>0</v>
      </c>
      <c r="P69" s="28">
        <v>0</v>
      </c>
      <c r="Q69" s="28">
        <v>0</v>
      </c>
      <c r="R69" s="28">
        <v>0</v>
      </c>
      <c r="S69" s="28">
        <v>0</v>
      </c>
      <c r="T69" s="28">
        <v>0</v>
      </c>
      <c r="U69" s="28">
        <v>0</v>
      </c>
      <c r="V69" s="28">
        <v>0</v>
      </c>
      <c r="W69" s="28">
        <v>0</v>
      </c>
      <c r="X69" s="28">
        <v>0</v>
      </c>
      <c r="Y69" s="28">
        <v>0</v>
      </c>
      <c r="Z69" s="28">
        <v>0</v>
      </c>
      <c r="AA69" s="28">
        <v>0</v>
      </c>
      <c r="AB69" s="28">
        <v>0</v>
      </c>
      <c r="AC69" s="28">
        <v>0</v>
      </c>
      <c r="AD69" s="28">
        <v>0</v>
      </c>
      <c r="AE69" s="28">
        <v>0</v>
      </c>
      <c r="AF69" s="28">
        <v>0</v>
      </c>
      <c r="AG69" s="28">
        <v>0</v>
      </c>
      <c r="AH69" s="28">
        <v>0</v>
      </c>
      <c r="AI69" s="28">
        <v>0</v>
      </c>
      <c r="AJ69" s="28">
        <v>0</v>
      </c>
      <c r="AK69" s="28">
        <v>0</v>
      </c>
      <c r="AL69" s="28">
        <v>0</v>
      </c>
      <c r="AM69" s="28">
        <v>0</v>
      </c>
      <c r="AN69" s="28">
        <v>0</v>
      </c>
      <c r="AO69" s="28">
        <v>0</v>
      </c>
      <c r="AP69" s="28">
        <v>0</v>
      </c>
      <c r="AQ69" s="28">
        <v>0</v>
      </c>
      <c r="AR69" s="28">
        <v>0</v>
      </c>
      <c r="AS69" s="28">
        <v>0</v>
      </c>
      <c r="AT69" s="28">
        <v>0</v>
      </c>
      <c r="AU69" s="28">
        <v>0</v>
      </c>
      <c r="AV69" s="28">
        <v>0</v>
      </c>
      <c r="AW69" s="28">
        <v>0</v>
      </c>
      <c r="AX69" s="28">
        <v>0</v>
      </c>
      <c r="AY69" s="28">
        <v>0</v>
      </c>
      <c r="AZ69" s="28">
        <v>0</v>
      </c>
      <c r="BA69" s="28">
        <v>0</v>
      </c>
      <c r="BB69" s="28">
        <v>0</v>
      </c>
      <c r="BC69" s="28">
        <v>0</v>
      </c>
      <c r="BD69" s="28">
        <v>0</v>
      </c>
      <c r="BE69" s="28">
        <v>0</v>
      </c>
      <c r="BF69" s="28">
        <v>0</v>
      </c>
      <c r="BG69" s="28">
        <v>0</v>
      </c>
      <c r="BH69" s="28">
        <v>0</v>
      </c>
      <c r="BI69" s="28">
        <v>0</v>
      </c>
      <c r="BJ69" s="28">
        <v>0</v>
      </c>
      <c r="BK69" s="28">
        <v>0</v>
      </c>
      <c r="BL69" s="28">
        <v>0</v>
      </c>
      <c r="BM69" s="28">
        <v>0</v>
      </c>
      <c r="BN69" s="28">
        <v>0</v>
      </c>
      <c r="BO69" s="28">
        <v>0</v>
      </c>
      <c r="BP69" s="28">
        <v>0</v>
      </c>
      <c r="BQ69" s="28">
        <v>0</v>
      </c>
      <c r="BR69" s="28">
        <v>0</v>
      </c>
    </row>
    <row r="70" spans="3:70" s="1" customFormat="1" x14ac:dyDescent="0.2">
      <c r="C70" s="223" t="s">
        <v>223</v>
      </c>
      <c r="E70" s="33"/>
      <c r="F70" s="32" t="str">
        <f ca="1">Scen!$F$20</f>
        <v>000' EUR</v>
      </c>
      <c r="G70" s="4"/>
      <c r="J70" s="43"/>
      <c r="K70" s="28">
        <v>0</v>
      </c>
      <c r="L70" s="28">
        <v>0</v>
      </c>
      <c r="M70" s="28">
        <v>0</v>
      </c>
      <c r="N70" s="28">
        <v>0</v>
      </c>
      <c r="O70" s="28">
        <v>0</v>
      </c>
      <c r="P70" s="28">
        <v>0</v>
      </c>
      <c r="Q70" s="28">
        <v>0</v>
      </c>
      <c r="R70" s="28">
        <v>0</v>
      </c>
      <c r="S70" s="28">
        <v>0</v>
      </c>
      <c r="T70" s="28">
        <v>0</v>
      </c>
      <c r="U70" s="28">
        <v>0</v>
      </c>
      <c r="V70" s="28">
        <v>0</v>
      </c>
      <c r="W70" s="28">
        <v>0</v>
      </c>
      <c r="X70" s="28">
        <v>0</v>
      </c>
      <c r="Y70" s="28">
        <v>0</v>
      </c>
      <c r="Z70" s="28">
        <v>0</v>
      </c>
      <c r="AA70" s="28">
        <v>0</v>
      </c>
      <c r="AB70" s="28">
        <v>0</v>
      </c>
      <c r="AC70" s="28">
        <v>0</v>
      </c>
      <c r="AD70" s="28">
        <v>0</v>
      </c>
      <c r="AE70" s="28">
        <v>0</v>
      </c>
      <c r="AF70" s="28">
        <v>0</v>
      </c>
      <c r="AG70" s="28">
        <v>0</v>
      </c>
      <c r="AH70" s="28">
        <v>0</v>
      </c>
      <c r="AI70" s="28">
        <v>0</v>
      </c>
      <c r="AJ70" s="28">
        <v>0</v>
      </c>
      <c r="AK70" s="28">
        <v>0</v>
      </c>
      <c r="AL70" s="28">
        <v>0</v>
      </c>
      <c r="AM70" s="28">
        <v>0</v>
      </c>
      <c r="AN70" s="28">
        <v>0</v>
      </c>
      <c r="AO70" s="28">
        <v>0</v>
      </c>
      <c r="AP70" s="28">
        <v>0</v>
      </c>
      <c r="AQ70" s="28">
        <v>0</v>
      </c>
      <c r="AR70" s="28">
        <v>0</v>
      </c>
      <c r="AS70" s="28">
        <v>0</v>
      </c>
      <c r="AT70" s="28">
        <v>0</v>
      </c>
      <c r="AU70" s="28">
        <v>0</v>
      </c>
      <c r="AV70" s="28">
        <v>0</v>
      </c>
      <c r="AW70" s="28">
        <v>0</v>
      </c>
      <c r="AX70" s="28">
        <v>0</v>
      </c>
      <c r="AY70" s="28">
        <v>0</v>
      </c>
      <c r="AZ70" s="28">
        <v>0</v>
      </c>
      <c r="BA70" s="28">
        <v>0</v>
      </c>
      <c r="BB70" s="28">
        <v>0</v>
      </c>
      <c r="BC70" s="28">
        <v>0</v>
      </c>
      <c r="BD70" s="28">
        <v>0</v>
      </c>
      <c r="BE70" s="28">
        <v>0</v>
      </c>
      <c r="BF70" s="28">
        <v>0</v>
      </c>
      <c r="BG70" s="28">
        <v>0</v>
      </c>
      <c r="BH70" s="28">
        <v>0</v>
      </c>
      <c r="BI70" s="28">
        <v>0</v>
      </c>
      <c r="BJ70" s="28">
        <v>0</v>
      </c>
      <c r="BK70" s="28">
        <v>0</v>
      </c>
      <c r="BL70" s="28">
        <v>0</v>
      </c>
      <c r="BM70" s="28">
        <v>0</v>
      </c>
      <c r="BN70" s="28">
        <v>0</v>
      </c>
      <c r="BO70" s="28">
        <v>0</v>
      </c>
      <c r="BP70" s="28">
        <v>0</v>
      </c>
      <c r="BQ70" s="28">
        <v>0</v>
      </c>
      <c r="BR70" s="28">
        <v>0</v>
      </c>
    </row>
    <row r="71" spans="3:70" s="1" customFormat="1" x14ac:dyDescent="0.2"/>
    <row r="72" spans="3:70" s="1" customFormat="1" x14ac:dyDescent="0.2">
      <c r="C72" s="14" t="s">
        <v>224</v>
      </c>
      <c r="D72" s="15"/>
      <c r="E72" s="15"/>
      <c r="F72" s="25"/>
      <c r="G72" s="30"/>
      <c r="H72" s="15"/>
      <c r="I72" s="15"/>
      <c r="J72" s="30"/>
      <c r="K72" s="30"/>
      <c r="L72" s="210"/>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c r="AX72" s="15"/>
      <c r="AY72" s="15"/>
      <c r="AZ72" s="15"/>
      <c r="BA72" s="15"/>
      <c r="BB72" s="15"/>
      <c r="BC72" s="15"/>
      <c r="BD72" s="15"/>
      <c r="BE72" s="15"/>
      <c r="BF72" s="15"/>
      <c r="BG72" s="15"/>
      <c r="BH72" s="15"/>
      <c r="BI72" s="15"/>
      <c r="BJ72" s="15"/>
      <c r="BK72" s="15"/>
      <c r="BL72" s="15"/>
      <c r="BM72" s="15"/>
      <c r="BN72" s="15"/>
      <c r="BO72" s="15"/>
      <c r="BP72" s="15"/>
      <c r="BQ72" s="15"/>
      <c r="BR72" s="15"/>
    </row>
    <row r="73" spans="3:70" s="1" customFormat="1" x14ac:dyDescent="0.2">
      <c r="E73" s="4"/>
      <c r="F73" s="21"/>
      <c r="G73" s="4"/>
    </row>
    <row r="74" spans="3:70" s="1" customFormat="1" x14ac:dyDescent="0.2">
      <c r="C74" s="1" t="s">
        <v>225</v>
      </c>
      <c r="E74" s="4"/>
      <c r="F74" s="32" t="s">
        <v>17</v>
      </c>
      <c r="G74" s="4"/>
      <c r="J74" s="43"/>
      <c r="K74" s="96">
        <v>5.4519999999999999E-2</v>
      </c>
      <c r="L74" s="96">
        <v>6.6199999999999995E-2</v>
      </c>
      <c r="M74" s="96">
        <v>5.9515999999999999E-2</v>
      </c>
      <c r="N74" s="96">
        <v>5.7047E-2</v>
      </c>
      <c r="O74" s="96">
        <v>5.7174000000000003E-2</v>
      </c>
      <c r="P74" s="96">
        <v>5.8084999999999998E-2</v>
      </c>
      <c r="Q74" s="96">
        <v>5.9145000000000003E-2</v>
      </c>
      <c r="R74" s="96">
        <v>6.0134999999999994E-2</v>
      </c>
      <c r="S74" s="96">
        <v>6.1030000000000001E-2</v>
      </c>
      <c r="T74" s="96">
        <v>6.1574000000000004E-2</v>
      </c>
      <c r="U74" s="96">
        <v>6.2569E-2</v>
      </c>
      <c r="V74" s="96">
        <v>6.3033999999999993E-2</v>
      </c>
      <c r="W74" s="96">
        <v>6.3138E-2</v>
      </c>
      <c r="X74" s="96">
        <v>6.2784999999999994E-2</v>
      </c>
      <c r="Y74" s="96">
        <v>6.2317999999999998E-2</v>
      </c>
      <c r="Z74" s="96">
        <v>6.1240000000000003E-2</v>
      </c>
      <c r="AA74" s="96">
        <v>5.9596999999999997E-2</v>
      </c>
      <c r="AB74" s="96">
        <v>5.7873999999999995E-2</v>
      </c>
      <c r="AC74" s="96">
        <v>5.6357999999999998E-2</v>
      </c>
      <c r="AD74" s="96">
        <v>5.4973000000000001E-2</v>
      </c>
      <c r="AE74" s="96">
        <v>5.3678000000000003E-2</v>
      </c>
      <c r="AF74" s="96">
        <v>5.2755999999999997E-2</v>
      </c>
      <c r="AG74" s="96">
        <v>5.1938999999999999E-2</v>
      </c>
      <c r="AH74" s="96">
        <v>5.1173999999999997E-2</v>
      </c>
      <c r="AI74" s="96">
        <v>5.0464999999999996E-2</v>
      </c>
      <c r="AJ74" s="96">
        <v>4.9835000000000004E-2</v>
      </c>
      <c r="AK74" s="96">
        <v>4.9304000000000001E-2</v>
      </c>
      <c r="AL74" s="96">
        <v>4.8842999999999998E-2</v>
      </c>
      <c r="AM74" s="96">
        <v>0</v>
      </c>
      <c r="AN74" s="96">
        <v>0</v>
      </c>
      <c r="AO74" s="96">
        <v>0</v>
      </c>
      <c r="AP74" s="96">
        <v>0</v>
      </c>
      <c r="AQ74" s="96">
        <v>0</v>
      </c>
      <c r="AR74" s="96">
        <v>0</v>
      </c>
      <c r="AS74" s="96">
        <v>0</v>
      </c>
      <c r="AT74" s="96">
        <v>0</v>
      </c>
      <c r="AU74" s="96">
        <v>0</v>
      </c>
      <c r="AV74" s="96">
        <v>0</v>
      </c>
      <c r="AW74" s="96">
        <v>0</v>
      </c>
      <c r="AX74" s="96">
        <v>0</v>
      </c>
      <c r="AY74" s="96">
        <v>0</v>
      </c>
      <c r="AZ74" s="96">
        <v>0</v>
      </c>
      <c r="BA74" s="96">
        <v>0</v>
      </c>
      <c r="BB74" s="96">
        <v>0</v>
      </c>
      <c r="BC74" s="96">
        <v>0</v>
      </c>
      <c r="BD74" s="96">
        <v>0</v>
      </c>
      <c r="BE74" s="96">
        <v>0</v>
      </c>
      <c r="BF74" s="96">
        <v>0</v>
      </c>
      <c r="BG74" s="96">
        <v>0</v>
      </c>
      <c r="BH74" s="96">
        <v>0</v>
      </c>
      <c r="BI74" s="96">
        <v>0</v>
      </c>
      <c r="BJ74" s="96">
        <v>0</v>
      </c>
      <c r="BK74" s="96">
        <v>0</v>
      </c>
      <c r="BL74" s="96">
        <v>0</v>
      </c>
      <c r="BM74" s="96">
        <v>0</v>
      </c>
      <c r="BN74" s="96">
        <v>0</v>
      </c>
      <c r="BO74" s="96">
        <v>0</v>
      </c>
      <c r="BP74" s="96">
        <v>0</v>
      </c>
      <c r="BQ74" s="96">
        <v>0</v>
      </c>
      <c r="BR74" s="96">
        <v>0</v>
      </c>
    </row>
    <row r="75" spans="3:70" s="1" customFormat="1" x14ac:dyDescent="0.2">
      <c r="C75" s="1" t="s">
        <v>226</v>
      </c>
      <c r="E75" s="4"/>
      <c r="F75" s="32" t="s">
        <v>17</v>
      </c>
      <c r="G75" s="4"/>
      <c r="J75" s="43"/>
      <c r="K75" s="96">
        <v>6.6449999999999995E-2</v>
      </c>
      <c r="L75" s="96">
        <v>6.3843999999999998E-2</v>
      </c>
      <c r="M75" s="96">
        <v>5.7488999999999998E-2</v>
      </c>
      <c r="N75" s="96">
        <v>5.7051000000000004E-2</v>
      </c>
      <c r="O75" s="96">
        <v>5.7529999999999998E-2</v>
      </c>
      <c r="P75" s="96">
        <v>5.8630000000000002E-2</v>
      </c>
      <c r="Q75" s="96">
        <v>5.9644000000000003E-2</v>
      </c>
      <c r="R75" s="96">
        <v>6.0605999999999993E-2</v>
      </c>
      <c r="S75" s="96">
        <v>6.1301999999999995E-2</v>
      </c>
      <c r="T75" s="96">
        <v>6.2045000000000003E-2</v>
      </c>
      <c r="U75" s="96">
        <v>6.2879000000000004E-2</v>
      </c>
      <c r="V75" s="96">
        <v>6.3131999999999994E-2</v>
      </c>
      <c r="W75" s="96">
        <v>6.3002000000000002E-2</v>
      </c>
      <c r="X75" s="96">
        <v>6.2586000000000003E-2</v>
      </c>
      <c r="Y75" s="96">
        <v>6.1870999999999995E-2</v>
      </c>
      <c r="Z75" s="96">
        <v>6.0469999999999996E-2</v>
      </c>
      <c r="AA75" s="96">
        <v>5.8726E-2</v>
      </c>
      <c r="AB75" s="96">
        <v>5.7096000000000001E-2</v>
      </c>
      <c r="AC75" s="96">
        <v>5.5669999999999997E-2</v>
      </c>
      <c r="AD75" s="96">
        <v>5.4302000000000003E-2</v>
      </c>
      <c r="AE75" s="96">
        <v>5.3183000000000001E-2</v>
      </c>
      <c r="AF75" s="96">
        <v>5.2344000000000002E-2</v>
      </c>
      <c r="AG75" s="96">
        <v>5.1548999999999998E-2</v>
      </c>
      <c r="AH75" s="96">
        <v>5.0812999999999997E-2</v>
      </c>
      <c r="AI75" s="96">
        <v>5.0145999999999996E-2</v>
      </c>
      <c r="AJ75" s="96">
        <v>4.9558999999999999E-2</v>
      </c>
      <c r="AK75" s="96">
        <v>4.9064999999999998E-2</v>
      </c>
      <c r="AL75" s="96">
        <v>4.8646999999999996E-2</v>
      </c>
      <c r="AM75" s="96">
        <v>0</v>
      </c>
      <c r="AN75" s="96">
        <v>0</v>
      </c>
      <c r="AO75" s="96">
        <v>0</v>
      </c>
      <c r="AP75" s="96">
        <v>0</v>
      </c>
      <c r="AQ75" s="96">
        <v>0</v>
      </c>
      <c r="AR75" s="96">
        <v>0</v>
      </c>
      <c r="AS75" s="96">
        <v>0</v>
      </c>
      <c r="AT75" s="96">
        <v>0</v>
      </c>
      <c r="AU75" s="96">
        <v>0</v>
      </c>
      <c r="AV75" s="96">
        <v>0</v>
      </c>
      <c r="AW75" s="96">
        <v>0</v>
      </c>
      <c r="AX75" s="96">
        <v>0</v>
      </c>
      <c r="AY75" s="96">
        <v>0</v>
      </c>
      <c r="AZ75" s="96">
        <v>0</v>
      </c>
      <c r="BA75" s="96">
        <v>0</v>
      </c>
      <c r="BB75" s="96">
        <v>0</v>
      </c>
      <c r="BC75" s="96">
        <v>0</v>
      </c>
      <c r="BD75" s="96">
        <v>0</v>
      </c>
      <c r="BE75" s="96">
        <v>0</v>
      </c>
      <c r="BF75" s="96">
        <v>0</v>
      </c>
      <c r="BG75" s="96">
        <v>0</v>
      </c>
      <c r="BH75" s="96">
        <v>0</v>
      </c>
      <c r="BI75" s="96">
        <v>0</v>
      </c>
      <c r="BJ75" s="96">
        <v>0</v>
      </c>
      <c r="BK75" s="96">
        <v>0</v>
      </c>
      <c r="BL75" s="96">
        <v>0</v>
      </c>
      <c r="BM75" s="96">
        <v>0</v>
      </c>
      <c r="BN75" s="96">
        <v>0</v>
      </c>
      <c r="BO75" s="96">
        <v>0</v>
      </c>
      <c r="BP75" s="96">
        <v>0</v>
      </c>
      <c r="BQ75" s="96">
        <v>0</v>
      </c>
      <c r="BR75" s="96">
        <v>0</v>
      </c>
    </row>
    <row r="76" spans="3:70" s="1" customFormat="1" x14ac:dyDescent="0.2"/>
    <row r="77" spans="3:70" s="1" customFormat="1" x14ac:dyDescent="0.2">
      <c r="C77" s="1" t="s">
        <v>227</v>
      </c>
      <c r="E77" s="4"/>
      <c r="F77" s="32" t="s">
        <v>17</v>
      </c>
      <c r="G77" s="4"/>
      <c r="J77" s="43"/>
      <c r="K77" s="96">
        <v>7.2520000000000001E-2</v>
      </c>
      <c r="L77" s="96">
        <v>8.3849999999999994E-2</v>
      </c>
      <c r="M77" s="96">
        <v>7.0770424666581594E-2</v>
      </c>
      <c r="N77" s="96">
        <v>6.8163472632318103E-2</v>
      </c>
      <c r="O77" s="96">
        <v>6.8827566647371399E-2</v>
      </c>
      <c r="P77" s="96">
        <v>6.9632028609352595E-2</v>
      </c>
      <c r="Q77" s="96">
        <v>7.04468891888958E-2</v>
      </c>
      <c r="R77" s="96">
        <v>7.0997690291319193E-2</v>
      </c>
      <c r="S77" s="96">
        <v>7.1722397183199796E-2</v>
      </c>
      <c r="T77" s="96">
        <v>7.2242034930328602E-2</v>
      </c>
      <c r="U77" s="96">
        <v>7.2820208537567793E-2</v>
      </c>
      <c r="V77" s="96">
        <v>7.3464002495873593E-2</v>
      </c>
      <c r="W77" s="96">
        <v>7.3711525433105496E-2</v>
      </c>
      <c r="X77" s="96">
        <v>7.3529140533537901E-2</v>
      </c>
      <c r="Y77" s="96">
        <v>7.3154060836595494E-2</v>
      </c>
      <c r="Z77" s="96">
        <v>7.2483624103012706E-2</v>
      </c>
      <c r="AA77" s="96">
        <v>7.1339837872160597E-2</v>
      </c>
      <c r="AB77" s="96">
        <v>6.9973973108660992E-2</v>
      </c>
      <c r="AC77" s="96">
        <v>6.8778812286327998E-2</v>
      </c>
      <c r="AD77" s="96">
        <v>6.7598543709865899E-2</v>
      </c>
      <c r="AE77" s="96">
        <v>6.6526388933401404E-2</v>
      </c>
      <c r="AF77" s="96">
        <v>6.564144503699329E-2</v>
      </c>
      <c r="AG77" s="96">
        <v>6.4835958163782403E-2</v>
      </c>
      <c r="AH77" s="96">
        <v>6.4097267044324696E-2</v>
      </c>
      <c r="AI77" s="96">
        <v>6.3437649928320697E-2</v>
      </c>
      <c r="AJ77" s="96">
        <v>6.28857653790314E-2</v>
      </c>
      <c r="AK77" s="96">
        <v>6.2465323703931194E-2</v>
      </c>
      <c r="AL77" s="96">
        <v>6.2117105763992798E-2</v>
      </c>
      <c r="AM77" s="96">
        <v>0</v>
      </c>
      <c r="AN77" s="96">
        <v>0</v>
      </c>
      <c r="AO77" s="96">
        <v>0</v>
      </c>
      <c r="AP77" s="96">
        <v>0</v>
      </c>
      <c r="AQ77" s="96">
        <v>0</v>
      </c>
      <c r="AR77" s="96">
        <v>0</v>
      </c>
      <c r="AS77" s="96">
        <v>0</v>
      </c>
      <c r="AT77" s="96">
        <v>0</v>
      </c>
      <c r="AU77" s="96">
        <v>0</v>
      </c>
      <c r="AV77" s="96">
        <v>0</v>
      </c>
      <c r="AW77" s="96">
        <v>0</v>
      </c>
      <c r="AX77" s="96">
        <v>0</v>
      </c>
      <c r="AY77" s="96">
        <v>0</v>
      </c>
      <c r="AZ77" s="96">
        <v>0</v>
      </c>
      <c r="BA77" s="96">
        <v>0</v>
      </c>
      <c r="BB77" s="96">
        <v>0</v>
      </c>
      <c r="BC77" s="96">
        <v>0</v>
      </c>
      <c r="BD77" s="96">
        <v>0</v>
      </c>
      <c r="BE77" s="96">
        <v>0</v>
      </c>
      <c r="BF77" s="96">
        <v>0</v>
      </c>
      <c r="BG77" s="96">
        <v>0</v>
      </c>
      <c r="BH77" s="96">
        <v>0</v>
      </c>
      <c r="BI77" s="96">
        <v>0</v>
      </c>
      <c r="BJ77" s="96">
        <v>0</v>
      </c>
      <c r="BK77" s="96">
        <v>0</v>
      </c>
      <c r="BL77" s="96">
        <v>0</v>
      </c>
      <c r="BM77" s="96">
        <v>0</v>
      </c>
      <c r="BN77" s="96">
        <v>0</v>
      </c>
      <c r="BO77" s="96">
        <v>0</v>
      </c>
      <c r="BP77" s="96">
        <v>0</v>
      </c>
      <c r="BQ77" s="96">
        <v>0</v>
      </c>
      <c r="BR77" s="96">
        <v>0</v>
      </c>
    </row>
    <row r="78" spans="3:70" s="1" customFormat="1" x14ac:dyDescent="0.2">
      <c r="C78" s="1" t="s">
        <v>228</v>
      </c>
      <c r="E78" s="4"/>
      <c r="F78" s="32" t="s">
        <v>17</v>
      </c>
      <c r="G78" s="4"/>
      <c r="J78" s="43"/>
      <c r="K78" s="96">
        <v>8.4449999999999997E-2</v>
      </c>
      <c r="L78" s="96">
        <v>7.7481774096457207E-2</v>
      </c>
      <c r="M78" s="96">
        <v>6.8254937833490001E-2</v>
      </c>
      <c r="N78" s="96">
        <v>6.8579535695656405E-2</v>
      </c>
      <c r="O78" s="96">
        <v>6.9114379799347592E-2</v>
      </c>
      <c r="P78" s="96">
        <v>7.0123099887545101E-2</v>
      </c>
      <c r="Q78" s="96">
        <v>7.07153482180677E-2</v>
      </c>
      <c r="R78" s="96">
        <v>7.1322437780220196E-2</v>
      </c>
      <c r="S78" s="96">
        <v>7.203954524205769E-2</v>
      </c>
      <c r="T78" s="96">
        <v>7.2479524054388803E-2</v>
      </c>
      <c r="U78" s="96">
        <v>7.3162058623779391E-2</v>
      </c>
      <c r="V78" s="96">
        <v>7.3655863801726798E-2</v>
      </c>
      <c r="W78" s="96">
        <v>7.3663554904165804E-2</v>
      </c>
      <c r="X78" s="96">
        <v>7.3356345055462291E-2</v>
      </c>
      <c r="Y78" s="96">
        <v>7.2874654419392004E-2</v>
      </c>
      <c r="Z78" s="96">
        <v>7.1977702898618406E-2</v>
      </c>
      <c r="AA78" s="96">
        <v>7.0665139323895704E-2</v>
      </c>
      <c r="AB78" s="96">
        <v>6.9342840175963899E-2</v>
      </c>
      <c r="AC78" s="96">
        <v>6.8217019146442598E-2</v>
      </c>
      <c r="AD78" s="96">
        <v>6.70321623602117E-2</v>
      </c>
      <c r="AE78" s="96">
        <v>6.6069281773771193E-2</v>
      </c>
      <c r="AF78" s="96">
        <v>6.5233067489462601E-2</v>
      </c>
      <c r="AG78" s="96">
        <v>6.4457298258589202E-2</v>
      </c>
      <c r="AH78" s="96">
        <v>6.3758252790805992E-2</v>
      </c>
      <c r="AI78" s="96">
        <v>6.3152823564602098E-2</v>
      </c>
      <c r="AJ78" s="96">
        <v>6.2655384476460102E-2</v>
      </c>
      <c r="AK78" s="96">
        <v>6.2286444496654499E-2</v>
      </c>
      <c r="AL78" s="96">
        <v>6.1964860671498298E-2</v>
      </c>
      <c r="AM78" s="96">
        <v>0</v>
      </c>
      <c r="AN78" s="96">
        <v>0</v>
      </c>
      <c r="AO78" s="96">
        <v>0</v>
      </c>
      <c r="AP78" s="96">
        <v>0</v>
      </c>
      <c r="AQ78" s="96">
        <v>0</v>
      </c>
      <c r="AR78" s="96">
        <v>0</v>
      </c>
      <c r="AS78" s="96">
        <v>0</v>
      </c>
      <c r="AT78" s="96">
        <v>0</v>
      </c>
      <c r="AU78" s="96">
        <v>0</v>
      </c>
      <c r="AV78" s="96">
        <v>0</v>
      </c>
      <c r="AW78" s="96">
        <v>0</v>
      </c>
      <c r="AX78" s="96">
        <v>0</v>
      </c>
      <c r="AY78" s="96">
        <v>0</v>
      </c>
      <c r="AZ78" s="96">
        <v>0</v>
      </c>
      <c r="BA78" s="96">
        <v>0</v>
      </c>
      <c r="BB78" s="96">
        <v>0</v>
      </c>
      <c r="BC78" s="96">
        <v>0</v>
      </c>
      <c r="BD78" s="96">
        <v>0</v>
      </c>
      <c r="BE78" s="96">
        <v>0</v>
      </c>
      <c r="BF78" s="96">
        <v>0</v>
      </c>
      <c r="BG78" s="96">
        <v>0</v>
      </c>
      <c r="BH78" s="96">
        <v>0</v>
      </c>
      <c r="BI78" s="96">
        <v>0</v>
      </c>
      <c r="BJ78" s="96">
        <v>0</v>
      </c>
      <c r="BK78" s="96">
        <v>0</v>
      </c>
      <c r="BL78" s="96">
        <v>0</v>
      </c>
      <c r="BM78" s="96">
        <v>0</v>
      </c>
      <c r="BN78" s="96">
        <v>0</v>
      </c>
      <c r="BO78" s="96">
        <v>0</v>
      </c>
      <c r="BP78" s="96">
        <v>0</v>
      </c>
      <c r="BQ78" s="96">
        <v>0</v>
      </c>
      <c r="BR78" s="96">
        <v>0</v>
      </c>
    </row>
    <row r="79" spans="3:70" s="1" customFormat="1" x14ac:dyDescent="0.2"/>
    <row r="80" spans="3:70" s="1" customFormat="1" x14ac:dyDescent="0.2">
      <c r="C80" s="1" t="s">
        <v>229</v>
      </c>
      <c r="E80" s="4"/>
      <c r="F80" s="32" t="s">
        <v>17</v>
      </c>
      <c r="G80" s="4"/>
      <c r="J80" s="43"/>
      <c r="K80" s="96">
        <v>4.2520000000000002E-2</v>
      </c>
      <c r="L80" s="96">
        <v>5.3849999999999995E-2</v>
      </c>
      <c r="M80" s="96">
        <v>4.0770424666581602E-2</v>
      </c>
      <c r="N80" s="96">
        <v>3.8163472632318104E-2</v>
      </c>
      <c r="O80" s="96">
        <v>3.88275666473714E-2</v>
      </c>
      <c r="P80" s="96">
        <v>3.9632028609352596E-2</v>
      </c>
      <c r="Q80" s="96">
        <v>4.0446889188895802E-2</v>
      </c>
      <c r="R80" s="96">
        <v>4.0997690291319201E-2</v>
      </c>
      <c r="S80" s="96">
        <v>4.1722397183199797E-2</v>
      </c>
      <c r="T80" s="96">
        <v>4.2242034930328604E-2</v>
      </c>
      <c r="U80" s="96">
        <v>4.2820208537567801E-2</v>
      </c>
      <c r="V80" s="96">
        <v>4.3464002495873601E-2</v>
      </c>
      <c r="W80" s="96">
        <v>4.3711525433105497E-2</v>
      </c>
      <c r="X80" s="96">
        <v>4.3529140533537902E-2</v>
      </c>
      <c r="Y80" s="96">
        <v>4.3154060836595495E-2</v>
      </c>
      <c r="Z80" s="96">
        <v>4.24836241030127E-2</v>
      </c>
      <c r="AA80" s="96">
        <v>4.1339837872160598E-2</v>
      </c>
      <c r="AB80" s="96">
        <v>3.9973973108660993E-2</v>
      </c>
      <c r="AC80" s="96">
        <v>3.8778812286327999E-2</v>
      </c>
      <c r="AD80" s="96">
        <v>3.75985437098659E-2</v>
      </c>
      <c r="AE80" s="96">
        <v>3.6526388933401405E-2</v>
      </c>
      <c r="AF80" s="96">
        <v>3.5641445036993298E-2</v>
      </c>
      <c r="AG80" s="96">
        <v>3.4835958163782398E-2</v>
      </c>
      <c r="AH80" s="96">
        <v>3.4097267044324697E-2</v>
      </c>
      <c r="AI80" s="96">
        <v>3.3437649928320698E-2</v>
      </c>
      <c r="AJ80" s="96">
        <v>3.2885765379031401E-2</v>
      </c>
      <c r="AK80" s="96">
        <v>3.2465323703931195E-2</v>
      </c>
      <c r="AL80" s="96">
        <v>3.21171057639928E-2</v>
      </c>
      <c r="AM80" s="96">
        <v>0</v>
      </c>
      <c r="AN80" s="96">
        <v>0</v>
      </c>
      <c r="AO80" s="96">
        <v>0</v>
      </c>
      <c r="AP80" s="96">
        <v>0</v>
      </c>
      <c r="AQ80" s="96">
        <v>0</v>
      </c>
      <c r="AR80" s="96">
        <v>0</v>
      </c>
      <c r="AS80" s="96">
        <v>0</v>
      </c>
      <c r="AT80" s="96">
        <v>0</v>
      </c>
      <c r="AU80" s="96">
        <v>0</v>
      </c>
      <c r="AV80" s="96">
        <v>0</v>
      </c>
      <c r="AW80" s="96">
        <v>0</v>
      </c>
      <c r="AX80" s="96">
        <v>0</v>
      </c>
      <c r="AY80" s="96">
        <v>0</v>
      </c>
      <c r="AZ80" s="96">
        <v>0</v>
      </c>
      <c r="BA80" s="96">
        <v>0</v>
      </c>
      <c r="BB80" s="96">
        <v>0</v>
      </c>
      <c r="BC80" s="96">
        <v>0</v>
      </c>
      <c r="BD80" s="96">
        <v>0</v>
      </c>
      <c r="BE80" s="96">
        <v>0</v>
      </c>
      <c r="BF80" s="96">
        <v>0</v>
      </c>
      <c r="BG80" s="96">
        <v>0</v>
      </c>
      <c r="BH80" s="96">
        <v>0</v>
      </c>
      <c r="BI80" s="96">
        <v>0</v>
      </c>
      <c r="BJ80" s="96">
        <v>0</v>
      </c>
      <c r="BK80" s="96">
        <v>0</v>
      </c>
      <c r="BL80" s="96">
        <v>0</v>
      </c>
      <c r="BM80" s="96">
        <v>0</v>
      </c>
      <c r="BN80" s="96">
        <v>0</v>
      </c>
      <c r="BO80" s="96">
        <v>0</v>
      </c>
      <c r="BP80" s="96">
        <v>0</v>
      </c>
      <c r="BQ80" s="96">
        <v>0</v>
      </c>
      <c r="BR80" s="96">
        <v>0</v>
      </c>
    </row>
    <row r="81" spans="3:70" s="1" customFormat="1" x14ac:dyDescent="0.2">
      <c r="C81" s="1" t="s">
        <v>230</v>
      </c>
      <c r="E81" s="4"/>
      <c r="F81" s="32" t="s">
        <v>17</v>
      </c>
      <c r="G81" s="4"/>
      <c r="J81" s="43"/>
      <c r="K81" s="96">
        <v>5.4449999999999998E-2</v>
      </c>
      <c r="L81" s="96">
        <v>4.7481774096457201E-2</v>
      </c>
      <c r="M81" s="96">
        <v>3.8254937833490002E-2</v>
      </c>
      <c r="N81" s="96">
        <v>3.8579535695656406E-2</v>
      </c>
      <c r="O81" s="96">
        <v>3.9114379799347593E-2</v>
      </c>
      <c r="P81" s="96">
        <v>4.0123099887545102E-2</v>
      </c>
      <c r="Q81" s="96">
        <v>4.0715348218067701E-2</v>
      </c>
      <c r="R81" s="96">
        <v>4.1322437780220198E-2</v>
      </c>
      <c r="S81" s="96">
        <v>4.2039545242057698E-2</v>
      </c>
      <c r="T81" s="96">
        <v>4.2479524054388804E-2</v>
      </c>
      <c r="U81" s="96">
        <v>4.3162058623779392E-2</v>
      </c>
      <c r="V81" s="96">
        <v>4.3655863801726799E-2</v>
      </c>
      <c r="W81" s="96">
        <v>4.3663554904165805E-2</v>
      </c>
      <c r="X81" s="96">
        <v>4.3356345055462299E-2</v>
      </c>
      <c r="Y81" s="96">
        <v>4.2874654419391998E-2</v>
      </c>
      <c r="Z81" s="96">
        <v>4.1977702898618401E-2</v>
      </c>
      <c r="AA81" s="96">
        <v>4.0665139323895705E-2</v>
      </c>
      <c r="AB81" s="96">
        <v>3.93428401759639E-2</v>
      </c>
      <c r="AC81" s="96">
        <v>3.8217019146442599E-2</v>
      </c>
      <c r="AD81" s="96">
        <v>3.7032162360211701E-2</v>
      </c>
      <c r="AE81" s="96">
        <v>3.6069281773771195E-2</v>
      </c>
      <c r="AF81" s="96">
        <v>3.5233067489462602E-2</v>
      </c>
      <c r="AG81" s="96">
        <v>3.4457298258589203E-2</v>
      </c>
      <c r="AH81" s="96">
        <v>3.3758252790806E-2</v>
      </c>
      <c r="AI81" s="96">
        <v>3.3152823564602099E-2</v>
      </c>
      <c r="AJ81" s="96">
        <v>3.2655384476460103E-2</v>
      </c>
      <c r="AK81" s="96">
        <v>3.22864444966545E-2</v>
      </c>
      <c r="AL81" s="96">
        <v>3.1964860671498299E-2</v>
      </c>
      <c r="AM81" s="96">
        <v>0</v>
      </c>
      <c r="AN81" s="96">
        <v>0</v>
      </c>
      <c r="AO81" s="96">
        <v>0</v>
      </c>
      <c r="AP81" s="96">
        <v>0</v>
      </c>
      <c r="AQ81" s="96">
        <v>0</v>
      </c>
      <c r="AR81" s="96">
        <v>0</v>
      </c>
      <c r="AS81" s="96">
        <v>0</v>
      </c>
      <c r="AT81" s="96">
        <v>0</v>
      </c>
      <c r="AU81" s="96">
        <v>0</v>
      </c>
      <c r="AV81" s="96">
        <v>0</v>
      </c>
      <c r="AW81" s="96">
        <v>0</v>
      </c>
      <c r="AX81" s="96">
        <v>0</v>
      </c>
      <c r="AY81" s="96">
        <v>0</v>
      </c>
      <c r="AZ81" s="96">
        <v>0</v>
      </c>
      <c r="BA81" s="96">
        <v>0</v>
      </c>
      <c r="BB81" s="96">
        <v>0</v>
      </c>
      <c r="BC81" s="96">
        <v>0</v>
      </c>
      <c r="BD81" s="96">
        <v>0</v>
      </c>
      <c r="BE81" s="96">
        <v>0</v>
      </c>
      <c r="BF81" s="96">
        <v>0</v>
      </c>
      <c r="BG81" s="96">
        <v>0</v>
      </c>
      <c r="BH81" s="96">
        <v>0</v>
      </c>
      <c r="BI81" s="96">
        <v>0</v>
      </c>
      <c r="BJ81" s="96">
        <v>0</v>
      </c>
      <c r="BK81" s="96">
        <v>0</v>
      </c>
      <c r="BL81" s="96">
        <v>0</v>
      </c>
      <c r="BM81" s="96">
        <v>0</v>
      </c>
      <c r="BN81" s="96">
        <v>0</v>
      </c>
      <c r="BO81" s="96">
        <v>0</v>
      </c>
      <c r="BP81" s="96">
        <v>0</v>
      </c>
      <c r="BQ81" s="96">
        <v>0</v>
      </c>
      <c r="BR81" s="96">
        <v>0</v>
      </c>
    </row>
    <row r="82" spans="3:70" s="1" customFormat="1" x14ac:dyDescent="0.2"/>
    <row r="83" spans="3:70" s="1" customFormat="1" x14ac:dyDescent="0.2">
      <c r="C83" s="14" t="s">
        <v>231</v>
      </c>
      <c r="D83" s="15"/>
      <c r="E83" s="15"/>
      <c r="F83" s="25"/>
      <c r="G83" s="30"/>
      <c r="H83" s="15"/>
      <c r="I83" s="15"/>
      <c r="J83" s="30"/>
      <c r="K83" s="30"/>
      <c r="L83" s="210"/>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c r="BA83" s="15"/>
      <c r="BB83" s="15"/>
      <c r="BC83" s="15"/>
      <c r="BD83" s="15"/>
      <c r="BE83" s="15"/>
      <c r="BF83" s="15"/>
      <c r="BG83" s="15"/>
      <c r="BH83" s="15"/>
      <c r="BI83" s="15"/>
      <c r="BJ83" s="15"/>
      <c r="BK83" s="15"/>
      <c r="BL83" s="15"/>
      <c r="BM83" s="15"/>
      <c r="BN83" s="15"/>
      <c r="BO83" s="15"/>
      <c r="BP83" s="15"/>
      <c r="BQ83" s="15"/>
      <c r="BR83" s="15"/>
    </row>
    <row r="84" spans="3:70" s="1" customFormat="1" x14ac:dyDescent="0.2">
      <c r="E84" s="4"/>
      <c r="F84" s="32"/>
      <c r="G84" s="4"/>
    </row>
    <row r="85" spans="3:70" s="1" customFormat="1" x14ac:dyDescent="0.2">
      <c r="C85" s="222" t="s">
        <v>232</v>
      </c>
      <c r="E85" s="4"/>
      <c r="F85" s="32" t="str">
        <f ca="1">Scen!$F$20</f>
        <v>000' EUR</v>
      </c>
      <c r="G85" s="4"/>
      <c r="J85" s="43"/>
      <c r="K85" s="28">
        <v>161972.88273747265</v>
      </c>
      <c r="L85" s="28">
        <v>117784.92696903858</v>
      </c>
      <c r="M85" s="28">
        <v>62252.775091137999</v>
      </c>
      <c r="N85" s="28">
        <v>25637.84008032356</v>
      </c>
      <c r="O85" s="28">
        <v>0</v>
      </c>
      <c r="P85" s="28">
        <v>0</v>
      </c>
      <c r="Q85" s="28">
        <v>0</v>
      </c>
      <c r="R85" s="28">
        <v>0</v>
      </c>
      <c r="S85" s="28">
        <v>0</v>
      </c>
      <c r="T85" s="28">
        <v>0</v>
      </c>
      <c r="U85" s="28">
        <v>0</v>
      </c>
      <c r="V85" s="28">
        <v>0</v>
      </c>
      <c r="W85" s="28">
        <v>0</v>
      </c>
      <c r="X85" s="28">
        <v>0</v>
      </c>
      <c r="Y85" s="28">
        <v>0</v>
      </c>
      <c r="Z85" s="28">
        <v>0</v>
      </c>
      <c r="AA85" s="28">
        <v>0</v>
      </c>
      <c r="AB85" s="28">
        <v>0</v>
      </c>
      <c r="AC85" s="28">
        <v>0</v>
      </c>
      <c r="AD85" s="28">
        <v>0</v>
      </c>
      <c r="AE85" s="28">
        <v>0</v>
      </c>
      <c r="AF85" s="28">
        <v>0</v>
      </c>
      <c r="AG85" s="28">
        <v>0</v>
      </c>
      <c r="AH85" s="28">
        <v>0</v>
      </c>
      <c r="AI85" s="28">
        <v>0</v>
      </c>
      <c r="AJ85" s="28">
        <v>0</v>
      </c>
      <c r="AK85" s="28">
        <v>0</v>
      </c>
      <c r="AL85" s="28">
        <v>0</v>
      </c>
      <c r="AM85" s="28">
        <v>0</v>
      </c>
      <c r="AN85" s="28">
        <v>0</v>
      </c>
      <c r="AO85" s="28">
        <v>0</v>
      </c>
      <c r="AP85" s="28">
        <v>0</v>
      </c>
      <c r="AQ85" s="28">
        <v>0</v>
      </c>
      <c r="AR85" s="28">
        <v>0</v>
      </c>
      <c r="AS85" s="28">
        <v>0</v>
      </c>
      <c r="AT85" s="28">
        <v>0</v>
      </c>
      <c r="AU85" s="28">
        <v>0</v>
      </c>
      <c r="AV85" s="28">
        <v>0</v>
      </c>
      <c r="AW85" s="28">
        <v>0</v>
      </c>
      <c r="AX85" s="28">
        <v>0</v>
      </c>
      <c r="AY85" s="28">
        <v>0</v>
      </c>
      <c r="AZ85" s="28">
        <v>0</v>
      </c>
      <c r="BA85" s="28">
        <v>0</v>
      </c>
      <c r="BB85" s="28">
        <v>0</v>
      </c>
      <c r="BC85" s="28">
        <v>0</v>
      </c>
      <c r="BD85" s="28">
        <v>0</v>
      </c>
      <c r="BE85" s="28">
        <v>0</v>
      </c>
      <c r="BF85" s="28">
        <v>0</v>
      </c>
      <c r="BG85" s="28">
        <v>0</v>
      </c>
      <c r="BH85" s="28">
        <v>0</v>
      </c>
      <c r="BI85" s="28">
        <v>0</v>
      </c>
      <c r="BJ85" s="28">
        <v>0</v>
      </c>
      <c r="BK85" s="28">
        <v>0</v>
      </c>
      <c r="BL85" s="28">
        <v>0</v>
      </c>
      <c r="BM85" s="28">
        <v>0</v>
      </c>
      <c r="BN85" s="28">
        <v>0</v>
      </c>
      <c r="BO85" s="28">
        <v>0</v>
      </c>
      <c r="BP85" s="28">
        <v>0</v>
      </c>
      <c r="BQ85" s="28">
        <v>0</v>
      </c>
      <c r="BR85" s="28">
        <v>0</v>
      </c>
    </row>
    <row r="86" spans="3:70" s="1" customFormat="1" x14ac:dyDescent="0.2">
      <c r="C86" s="222" t="s">
        <v>233</v>
      </c>
      <c r="E86" s="4"/>
      <c r="F86" s="32" t="str">
        <f ca="1">Scen!$F$20</f>
        <v>000' EUR</v>
      </c>
      <c r="G86" s="4"/>
      <c r="J86" s="43"/>
      <c r="K86" s="28">
        <v>143702.65716619091</v>
      </c>
      <c r="L86" s="28">
        <v>93262.454118553607</v>
      </c>
      <c r="M86" s="28">
        <v>43988.887504570128</v>
      </c>
      <c r="N86" s="28">
        <v>13926.468076869909</v>
      </c>
      <c r="O86" s="28">
        <v>0</v>
      </c>
      <c r="P86" s="28">
        <v>0</v>
      </c>
      <c r="Q86" s="28">
        <v>0</v>
      </c>
      <c r="R86" s="28">
        <v>0</v>
      </c>
      <c r="S86" s="28">
        <v>0</v>
      </c>
      <c r="T86" s="28">
        <v>0</v>
      </c>
      <c r="U86" s="28">
        <v>0</v>
      </c>
      <c r="V86" s="28">
        <v>0</v>
      </c>
      <c r="W86" s="28">
        <v>0</v>
      </c>
      <c r="X86" s="28">
        <v>0</v>
      </c>
      <c r="Y86" s="28">
        <v>0</v>
      </c>
      <c r="Z86" s="28">
        <v>0</v>
      </c>
      <c r="AA86" s="28">
        <v>0</v>
      </c>
      <c r="AB86" s="28">
        <v>0</v>
      </c>
      <c r="AC86" s="28">
        <v>0</v>
      </c>
      <c r="AD86" s="28">
        <v>0</v>
      </c>
      <c r="AE86" s="28">
        <v>0</v>
      </c>
      <c r="AF86" s="28">
        <v>0</v>
      </c>
      <c r="AG86" s="28">
        <v>0</v>
      </c>
      <c r="AH86" s="28">
        <v>0</v>
      </c>
      <c r="AI86" s="28">
        <v>0</v>
      </c>
      <c r="AJ86" s="28">
        <v>0</v>
      </c>
      <c r="AK86" s="28">
        <v>0</v>
      </c>
      <c r="AL86" s="28">
        <v>0</v>
      </c>
      <c r="AM86" s="28">
        <v>0</v>
      </c>
      <c r="AN86" s="28">
        <v>0</v>
      </c>
      <c r="AO86" s="28">
        <v>0</v>
      </c>
      <c r="AP86" s="28">
        <v>0</v>
      </c>
      <c r="AQ86" s="28">
        <v>0</v>
      </c>
      <c r="AR86" s="28">
        <v>0</v>
      </c>
      <c r="AS86" s="28">
        <v>0</v>
      </c>
      <c r="AT86" s="28">
        <v>0</v>
      </c>
      <c r="AU86" s="28">
        <v>0</v>
      </c>
      <c r="AV86" s="28">
        <v>0</v>
      </c>
      <c r="AW86" s="28">
        <v>0</v>
      </c>
      <c r="AX86" s="28">
        <v>0</v>
      </c>
      <c r="AY86" s="28">
        <v>0</v>
      </c>
      <c r="AZ86" s="28">
        <v>0</v>
      </c>
      <c r="BA86" s="28">
        <v>0</v>
      </c>
      <c r="BB86" s="28">
        <v>0</v>
      </c>
      <c r="BC86" s="28">
        <v>0</v>
      </c>
      <c r="BD86" s="28">
        <v>0</v>
      </c>
      <c r="BE86" s="28">
        <v>0</v>
      </c>
      <c r="BF86" s="28">
        <v>0</v>
      </c>
      <c r="BG86" s="28">
        <v>0</v>
      </c>
      <c r="BH86" s="28">
        <v>0</v>
      </c>
      <c r="BI86" s="28">
        <v>0</v>
      </c>
      <c r="BJ86" s="28">
        <v>0</v>
      </c>
      <c r="BK86" s="28">
        <v>0</v>
      </c>
      <c r="BL86" s="28">
        <v>0</v>
      </c>
      <c r="BM86" s="28">
        <v>0</v>
      </c>
      <c r="BN86" s="28">
        <v>0</v>
      </c>
      <c r="BO86" s="28">
        <v>0</v>
      </c>
      <c r="BP86" s="28">
        <v>0</v>
      </c>
      <c r="BQ86" s="28">
        <v>0</v>
      </c>
      <c r="BR86" s="28">
        <v>0</v>
      </c>
    </row>
    <row r="87" spans="3:70" s="1" customFormat="1" x14ac:dyDescent="0.2">
      <c r="E87" s="4"/>
      <c r="F87" s="32"/>
      <c r="G87" s="4"/>
    </row>
    <row r="88" spans="3:70" s="1" customFormat="1" x14ac:dyDescent="0.2">
      <c r="C88" s="1" t="s">
        <v>234</v>
      </c>
      <c r="F88" s="32" t="s">
        <v>17</v>
      </c>
      <c r="J88" s="43"/>
      <c r="K88" s="96">
        <v>4.9306000000000003E-2</v>
      </c>
      <c r="L88" s="96">
        <v>4.9306000000000003E-2</v>
      </c>
      <c r="M88" s="96">
        <v>4.9306000000000003E-2</v>
      </c>
      <c r="N88" s="96">
        <v>4.9306000000000003E-2</v>
      </c>
      <c r="O88" s="96">
        <v>4.9306000000000003E-2</v>
      </c>
      <c r="P88" s="96">
        <v>0</v>
      </c>
      <c r="Q88" s="96">
        <v>0</v>
      </c>
      <c r="R88" s="96">
        <v>0</v>
      </c>
      <c r="S88" s="96">
        <v>0</v>
      </c>
      <c r="T88" s="96">
        <v>0</v>
      </c>
      <c r="U88" s="96">
        <v>0</v>
      </c>
      <c r="V88" s="96">
        <v>0</v>
      </c>
      <c r="W88" s="96">
        <v>0</v>
      </c>
      <c r="X88" s="96">
        <v>0</v>
      </c>
      <c r="Y88" s="96">
        <v>0</v>
      </c>
      <c r="Z88" s="96">
        <v>0</v>
      </c>
      <c r="AA88" s="96">
        <v>0</v>
      </c>
      <c r="AB88" s="96">
        <v>0</v>
      </c>
      <c r="AC88" s="96">
        <v>0</v>
      </c>
      <c r="AD88" s="96">
        <v>0</v>
      </c>
      <c r="AE88" s="96">
        <v>0</v>
      </c>
      <c r="AF88" s="96">
        <v>0</v>
      </c>
      <c r="AG88" s="96">
        <v>0</v>
      </c>
      <c r="AH88" s="96">
        <v>0</v>
      </c>
      <c r="AI88" s="96">
        <v>0</v>
      </c>
      <c r="AJ88" s="96">
        <v>0</v>
      </c>
      <c r="AK88" s="96">
        <v>0</v>
      </c>
      <c r="AL88" s="96">
        <v>0</v>
      </c>
      <c r="AM88" s="96">
        <v>0</v>
      </c>
      <c r="AN88" s="96">
        <v>0</v>
      </c>
      <c r="AO88" s="96">
        <v>0</v>
      </c>
      <c r="AP88" s="96">
        <v>0</v>
      </c>
      <c r="AQ88" s="96">
        <v>0</v>
      </c>
      <c r="AR88" s="96">
        <v>0</v>
      </c>
      <c r="AS88" s="96">
        <v>0</v>
      </c>
      <c r="AT88" s="96">
        <v>0</v>
      </c>
      <c r="AU88" s="96">
        <v>0</v>
      </c>
      <c r="AV88" s="96">
        <v>0</v>
      </c>
      <c r="AW88" s="96">
        <v>0</v>
      </c>
      <c r="AX88" s="96">
        <v>0</v>
      </c>
      <c r="AY88" s="96">
        <v>0</v>
      </c>
      <c r="AZ88" s="96">
        <v>0</v>
      </c>
      <c r="BA88" s="96">
        <v>0</v>
      </c>
      <c r="BB88" s="96">
        <v>0</v>
      </c>
      <c r="BC88" s="96">
        <v>0</v>
      </c>
      <c r="BD88" s="96">
        <v>0</v>
      </c>
      <c r="BE88" s="96">
        <v>0</v>
      </c>
      <c r="BF88" s="96">
        <v>0</v>
      </c>
      <c r="BG88" s="96">
        <v>0</v>
      </c>
      <c r="BH88" s="96">
        <v>0</v>
      </c>
      <c r="BI88" s="96">
        <v>0</v>
      </c>
      <c r="BJ88" s="96">
        <v>0</v>
      </c>
      <c r="BK88" s="96">
        <v>0</v>
      </c>
      <c r="BL88" s="96">
        <v>0</v>
      </c>
      <c r="BM88" s="96">
        <v>0</v>
      </c>
      <c r="BN88" s="96">
        <v>0</v>
      </c>
      <c r="BO88" s="96">
        <v>0</v>
      </c>
      <c r="BP88" s="96">
        <v>0</v>
      </c>
      <c r="BQ88" s="96">
        <v>0</v>
      </c>
      <c r="BR88" s="96">
        <v>0</v>
      </c>
    </row>
    <row r="89" spans="3:70" s="1" customFormat="1" x14ac:dyDescent="0.2">
      <c r="C89" s="1" t="s">
        <v>235</v>
      </c>
      <c r="F89" s="32" t="s">
        <v>17</v>
      </c>
      <c r="J89" s="43"/>
      <c r="K89" s="96">
        <v>4.9306000000000003E-2</v>
      </c>
      <c r="L89" s="96">
        <v>4.9306000000000003E-2</v>
      </c>
      <c r="M89" s="96">
        <v>4.9306000000000003E-2</v>
      </c>
      <c r="N89" s="96">
        <v>4.9306000000000003E-2</v>
      </c>
      <c r="O89" s="96">
        <v>4.9306000000000003E-2</v>
      </c>
      <c r="P89" s="96">
        <v>0</v>
      </c>
      <c r="Q89" s="96">
        <v>0</v>
      </c>
      <c r="R89" s="96">
        <v>0</v>
      </c>
      <c r="S89" s="96">
        <v>0</v>
      </c>
      <c r="T89" s="96">
        <v>0</v>
      </c>
      <c r="U89" s="96">
        <v>0</v>
      </c>
      <c r="V89" s="96">
        <v>0</v>
      </c>
      <c r="W89" s="96">
        <v>0</v>
      </c>
      <c r="X89" s="96">
        <v>0</v>
      </c>
      <c r="Y89" s="96">
        <v>0</v>
      </c>
      <c r="Z89" s="96">
        <v>0</v>
      </c>
      <c r="AA89" s="96">
        <v>0</v>
      </c>
      <c r="AB89" s="96">
        <v>0</v>
      </c>
      <c r="AC89" s="96">
        <v>0</v>
      </c>
      <c r="AD89" s="96">
        <v>0</v>
      </c>
      <c r="AE89" s="96">
        <v>0</v>
      </c>
      <c r="AF89" s="96">
        <v>0</v>
      </c>
      <c r="AG89" s="96">
        <v>0</v>
      </c>
      <c r="AH89" s="96">
        <v>0</v>
      </c>
      <c r="AI89" s="96">
        <v>0</v>
      </c>
      <c r="AJ89" s="96">
        <v>0</v>
      </c>
      <c r="AK89" s="96">
        <v>0</v>
      </c>
      <c r="AL89" s="96">
        <v>0</v>
      </c>
      <c r="AM89" s="96">
        <v>0</v>
      </c>
      <c r="AN89" s="96">
        <v>0</v>
      </c>
      <c r="AO89" s="96">
        <v>0</v>
      </c>
      <c r="AP89" s="96">
        <v>0</v>
      </c>
      <c r="AQ89" s="96">
        <v>0</v>
      </c>
      <c r="AR89" s="96">
        <v>0</v>
      </c>
      <c r="AS89" s="96">
        <v>0</v>
      </c>
      <c r="AT89" s="96">
        <v>0</v>
      </c>
      <c r="AU89" s="96">
        <v>0</v>
      </c>
      <c r="AV89" s="96">
        <v>0</v>
      </c>
      <c r="AW89" s="96">
        <v>0</v>
      </c>
      <c r="AX89" s="96">
        <v>0</v>
      </c>
      <c r="AY89" s="96">
        <v>0</v>
      </c>
      <c r="AZ89" s="96">
        <v>0</v>
      </c>
      <c r="BA89" s="96">
        <v>0</v>
      </c>
      <c r="BB89" s="96">
        <v>0</v>
      </c>
      <c r="BC89" s="96">
        <v>0</v>
      </c>
      <c r="BD89" s="96">
        <v>0</v>
      </c>
      <c r="BE89" s="96">
        <v>0</v>
      </c>
      <c r="BF89" s="96">
        <v>0</v>
      </c>
      <c r="BG89" s="96">
        <v>0</v>
      </c>
      <c r="BH89" s="96">
        <v>0</v>
      </c>
      <c r="BI89" s="96">
        <v>0</v>
      </c>
      <c r="BJ89" s="96">
        <v>0</v>
      </c>
      <c r="BK89" s="96">
        <v>0</v>
      </c>
      <c r="BL89" s="96">
        <v>0</v>
      </c>
      <c r="BM89" s="96">
        <v>0</v>
      </c>
      <c r="BN89" s="96">
        <v>0</v>
      </c>
      <c r="BO89" s="96">
        <v>0</v>
      </c>
      <c r="BP89" s="96">
        <v>0</v>
      </c>
      <c r="BQ89" s="96">
        <v>0</v>
      </c>
      <c r="BR89" s="96">
        <v>0</v>
      </c>
    </row>
    <row r="90" spans="3:70" s="1" customFormat="1" x14ac:dyDescent="0.2"/>
    <row r="91" spans="3:70" s="1" customFormat="1" x14ac:dyDescent="0.2">
      <c r="C91" s="1" t="s">
        <v>236</v>
      </c>
      <c r="F91" s="32" t="s">
        <v>17</v>
      </c>
      <c r="J91" s="43"/>
      <c r="K91" s="96">
        <v>2.7519999999999999E-2</v>
      </c>
      <c r="L91" s="96">
        <v>3.8849999999999996E-2</v>
      </c>
      <c r="M91" s="96">
        <v>2.5770424666581603E-2</v>
      </c>
      <c r="N91" s="96">
        <v>2.3163472632318102E-2</v>
      </c>
      <c r="O91" s="96">
        <v>2.3827566647371401E-2</v>
      </c>
      <c r="P91" s="96">
        <v>2.46320286093526E-2</v>
      </c>
      <c r="Q91" s="96">
        <v>2.5446889188895799E-2</v>
      </c>
      <c r="R91" s="96">
        <v>2.5997690291319202E-2</v>
      </c>
      <c r="S91" s="96">
        <v>2.6722397183199801E-2</v>
      </c>
      <c r="T91" s="96">
        <v>2.7242034930328601E-2</v>
      </c>
      <c r="U91" s="96">
        <v>2.7820208537567802E-2</v>
      </c>
      <c r="V91" s="96">
        <v>2.8464002495873601E-2</v>
      </c>
      <c r="W91" s="96">
        <v>2.8711525433105498E-2</v>
      </c>
      <c r="X91" s="96">
        <v>2.8529140533537899E-2</v>
      </c>
      <c r="Y91" s="96">
        <v>2.8154060836595499E-2</v>
      </c>
      <c r="Z91" s="96">
        <v>2.7483624103012701E-2</v>
      </c>
      <c r="AA91" s="96">
        <v>2.6339837872160602E-2</v>
      </c>
      <c r="AB91" s="96">
        <v>2.4973973108660997E-2</v>
      </c>
      <c r="AC91" s="96">
        <v>2.3778812286328003E-2</v>
      </c>
      <c r="AD91" s="96">
        <v>2.2598543709865901E-2</v>
      </c>
      <c r="AE91" s="96">
        <v>2.1526388933401402E-2</v>
      </c>
      <c r="AF91" s="96">
        <v>2.0641445036993299E-2</v>
      </c>
      <c r="AG91" s="96">
        <v>1.9835958163782398E-2</v>
      </c>
      <c r="AH91" s="96">
        <v>1.9097267044324698E-2</v>
      </c>
      <c r="AI91" s="96">
        <v>1.8437649928320702E-2</v>
      </c>
      <c r="AJ91" s="96">
        <v>1.7885765379031401E-2</v>
      </c>
      <c r="AK91" s="96">
        <v>1.7465323703931199E-2</v>
      </c>
      <c r="AL91" s="96">
        <v>1.71171057639928E-2</v>
      </c>
      <c r="AM91" s="96">
        <v>0</v>
      </c>
      <c r="AN91" s="96">
        <v>0</v>
      </c>
      <c r="AO91" s="96">
        <v>0</v>
      </c>
      <c r="AP91" s="96">
        <v>0</v>
      </c>
      <c r="AQ91" s="96">
        <v>0</v>
      </c>
      <c r="AR91" s="96">
        <v>0</v>
      </c>
      <c r="AS91" s="96">
        <v>0</v>
      </c>
      <c r="AT91" s="96">
        <v>0</v>
      </c>
      <c r="AU91" s="96">
        <v>0</v>
      </c>
      <c r="AV91" s="96">
        <v>0</v>
      </c>
      <c r="AW91" s="96">
        <v>0</v>
      </c>
      <c r="AX91" s="96">
        <v>0</v>
      </c>
      <c r="AY91" s="96">
        <v>0</v>
      </c>
      <c r="AZ91" s="96">
        <v>0</v>
      </c>
      <c r="BA91" s="96">
        <v>0</v>
      </c>
      <c r="BB91" s="96">
        <v>0</v>
      </c>
      <c r="BC91" s="96">
        <v>0</v>
      </c>
      <c r="BD91" s="96">
        <v>0</v>
      </c>
      <c r="BE91" s="96">
        <v>0</v>
      </c>
      <c r="BF91" s="96">
        <v>0</v>
      </c>
      <c r="BG91" s="96">
        <v>0</v>
      </c>
      <c r="BH91" s="96">
        <v>0</v>
      </c>
      <c r="BI91" s="96">
        <v>0</v>
      </c>
      <c r="BJ91" s="96">
        <v>0</v>
      </c>
      <c r="BK91" s="96">
        <v>0</v>
      </c>
      <c r="BL91" s="96">
        <v>0</v>
      </c>
      <c r="BM91" s="96">
        <v>0</v>
      </c>
      <c r="BN91" s="96">
        <v>0</v>
      </c>
      <c r="BO91" s="96">
        <v>0</v>
      </c>
      <c r="BP91" s="96">
        <v>0</v>
      </c>
      <c r="BQ91" s="96">
        <v>0</v>
      </c>
      <c r="BR91" s="96">
        <v>0</v>
      </c>
    </row>
    <row r="92" spans="3:70" s="1" customFormat="1" x14ac:dyDescent="0.2">
      <c r="C92" s="1" t="s">
        <v>237</v>
      </c>
      <c r="F92" s="32" t="s">
        <v>17</v>
      </c>
      <c r="J92" s="43"/>
      <c r="K92" s="96">
        <v>3.9449999999999999E-2</v>
      </c>
      <c r="L92" s="96">
        <v>3.2481774096457201E-2</v>
      </c>
      <c r="M92" s="96">
        <v>2.3254937833490003E-2</v>
      </c>
      <c r="N92" s="96">
        <v>2.3579535695656403E-2</v>
      </c>
      <c r="O92" s="96">
        <v>2.4114379799347597E-2</v>
      </c>
      <c r="P92" s="96">
        <v>2.5123099887545099E-2</v>
      </c>
      <c r="Q92" s="96">
        <v>2.5715348218067698E-2</v>
      </c>
      <c r="R92" s="96">
        <v>2.6322437780220202E-2</v>
      </c>
      <c r="S92" s="96">
        <v>2.7039545242057698E-2</v>
      </c>
      <c r="T92" s="96">
        <v>2.7479524054388801E-2</v>
      </c>
      <c r="U92" s="96">
        <v>2.8162058623779396E-2</v>
      </c>
      <c r="V92" s="96">
        <v>2.86558638017268E-2</v>
      </c>
      <c r="W92" s="96">
        <v>2.8663554904165802E-2</v>
      </c>
      <c r="X92" s="96">
        <v>2.8356345055462299E-2</v>
      </c>
      <c r="Y92" s="96">
        <v>2.7874654419391999E-2</v>
      </c>
      <c r="Z92" s="96">
        <v>2.6977702898618401E-2</v>
      </c>
      <c r="AA92" s="96">
        <v>2.5665139323895702E-2</v>
      </c>
      <c r="AB92" s="96">
        <v>2.4342840175963901E-2</v>
      </c>
      <c r="AC92" s="96">
        <v>2.32170191464426E-2</v>
      </c>
      <c r="AD92" s="96">
        <v>2.2032162360211702E-2</v>
      </c>
      <c r="AE92" s="96">
        <v>2.1069281773771199E-2</v>
      </c>
      <c r="AF92" s="96">
        <v>2.0233067489462599E-2</v>
      </c>
      <c r="AG92" s="96">
        <v>1.94572982585892E-2</v>
      </c>
      <c r="AH92" s="96">
        <v>1.8758252790806E-2</v>
      </c>
      <c r="AI92" s="96">
        <v>1.81528235646021E-2</v>
      </c>
      <c r="AJ92" s="96">
        <v>1.76553844764601E-2</v>
      </c>
      <c r="AK92" s="96">
        <v>1.72864444966545E-2</v>
      </c>
      <c r="AL92" s="96">
        <v>1.69648606714983E-2</v>
      </c>
      <c r="AM92" s="96">
        <v>0</v>
      </c>
      <c r="AN92" s="96">
        <v>0</v>
      </c>
      <c r="AO92" s="96">
        <v>0</v>
      </c>
      <c r="AP92" s="96">
        <v>0</v>
      </c>
      <c r="AQ92" s="96">
        <v>0</v>
      </c>
      <c r="AR92" s="96">
        <v>0</v>
      </c>
      <c r="AS92" s="96">
        <v>0</v>
      </c>
      <c r="AT92" s="96">
        <v>0</v>
      </c>
      <c r="AU92" s="96">
        <v>0</v>
      </c>
      <c r="AV92" s="96">
        <v>0</v>
      </c>
      <c r="AW92" s="96">
        <v>0</v>
      </c>
      <c r="AX92" s="96">
        <v>0</v>
      </c>
      <c r="AY92" s="96">
        <v>0</v>
      </c>
      <c r="AZ92" s="96">
        <v>0</v>
      </c>
      <c r="BA92" s="96">
        <v>0</v>
      </c>
      <c r="BB92" s="96">
        <v>0</v>
      </c>
      <c r="BC92" s="96">
        <v>0</v>
      </c>
      <c r="BD92" s="96">
        <v>0</v>
      </c>
      <c r="BE92" s="96">
        <v>0</v>
      </c>
      <c r="BF92" s="96">
        <v>0</v>
      </c>
      <c r="BG92" s="96">
        <v>0</v>
      </c>
      <c r="BH92" s="96">
        <v>0</v>
      </c>
      <c r="BI92" s="96">
        <v>0</v>
      </c>
      <c r="BJ92" s="96">
        <v>0</v>
      </c>
      <c r="BK92" s="96">
        <v>0</v>
      </c>
      <c r="BL92" s="96">
        <v>0</v>
      </c>
      <c r="BM92" s="96">
        <v>0</v>
      </c>
      <c r="BN92" s="96">
        <v>0</v>
      </c>
      <c r="BO92" s="96">
        <v>0</v>
      </c>
      <c r="BP92" s="96">
        <v>0</v>
      </c>
      <c r="BQ92" s="96">
        <v>0</v>
      </c>
      <c r="BR92" s="96">
        <v>0</v>
      </c>
    </row>
    <row r="93" spans="3:70" s="1" customFormat="1" x14ac:dyDescent="0.2"/>
    <row r="94" spans="3:70" s="1" customFormat="1" ht="11.25" customHeight="1" x14ac:dyDescent="0.2">
      <c r="C94" s="14" t="s">
        <v>83</v>
      </c>
      <c r="D94" s="15"/>
      <c r="E94" s="15"/>
      <c r="F94" s="25"/>
      <c r="G94" s="30"/>
      <c r="H94" s="15"/>
      <c r="I94" s="15"/>
      <c r="J94" s="30"/>
      <c r="K94" s="30"/>
      <c r="L94" s="210"/>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c r="BA94" s="15"/>
      <c r="BB94" s="15"/>
      <c r="BC94" s="15"/>
      <c r="BD94" s="15"/>
      <c r="BE94" s="15"/>
      <c r="BF94" s="15"/>
      <c r="BG94" s="15"/>
      <c r="BH94" s="15"/>
      <c r="BI94" s="15"/>
      <c r="BJ94" s="15"/>
      <c r="BK94" s="15"/>
      <c r="BL94" s="15"/>
      <c r="BM94" s="15"/>
      <c r="BN94" s="15"/>
      <c r="BO94" s="15"/>
      <c r="BP94" s="15"/>
      <c r="BQ94" s="15"/>
      <c r="BR94" s="15"/>
    </row>
    <row r="95" spans="3:70" s="1" customFormat="1" ht="9.9499999999999993" customHeight="1" x14ac:dyDescent="0.2">
      <c r="E95" s="32" t="s">
        <v>75</v>
      </c>
      <c r="F95" s="21"/>
      <c r="G95" s="4"/>
    </row>
    <row r="96" spans="3:70" s="1" customFormat="1" ht="9.9499999999999993" customHeight="1" x14ac:dyDescent="0.2">
      <c r="C96" s="1" t="s">
        <v>238</v>
      </c>
      <c r="E96" s="110">
        <v>0</v>
      </c>
      <c r="F96" s="32" t="str">
        <f ca="1">Scen!$F$20</f>
        <v>000' EUR</v>
      </c>
      <c r="G96" s="4"/>
      <c r="J96" s="43"/>
      <c r="K96" s="28">
        <v>0</v>
      </c>
      <c r="L96" s="28">
        <v>3146.8455199999999</v>
      </c>
      <c r="M96" s="28">
        <v>0</v>
      </c>
      <c r="N96" s="28">
        <v>0</v>
      </c>
      <c r="O96" s="28">
        <v>0</v>
      </c>
      <c r="P96" s="28">
        <v>0</v>
      </c>
      <c r="Q96" s="28">
        <v>0</v>
      </c>
      <c r="R96" s="28">
        <v>0</v>
      </c>
      <c r="S96" s="28">
        <v>0</v>
      </c>
      <c r="T96" s="28">
        <v>0</v>
      </c>
      <c r="U96" s="28">
        <v>0</v>
      </c>
      <c r="V96" s="28">
        <v>0</v>
      </c>
      <c r="W96" s="28">
        <v>0</v>
      </c>
      <c r="X96" s="28">
        <v>0</v>
      </c>
      <c r="Y96" s="28">
        <v>0</v>
      </c>
      <c r="Z96" s="28">
        <v>0</v>
      </c>
      <c r="AA96" s="28">
        <v>0</v>
      </c>
      <c r="AB96" s="28">
        <v>0</v>
      </c>
      <c r="AC96" s="28">
        <v>0</v>
      </c>
      <c r="AD96" s="28">
        <v>0</v>
      </c>
      <c r="AE96" s="28">
        <v>0</v>
      </c>
      <c r="AF96" s="28">
        <v>0</v>
      </c>
      <c r="AG96" s="28">
        <v>0</v>
      </c>
      <c r="AH96" s="28">
        <v>0</v>
      </c>
      <c r="AI96" s="28">
        <v>0</v>
      </c>
      <c r="AJ96" s="28">
        <v>0</v>
      </c>
      <c r="AK96" s="28">
        <v>0</v>
      </c>
      <c r="AL96" s="28">
        <v>0</v>
      </c>
      <c r="AM96" s="28">
        <v>0</v>
      </c>
      <c r="AN96" s="28">
        <v>0</v>
      </c>
      <c r="AO96" s="28">
        <v>0</v>
      </c>
      <c r="AP96" s="28">
        <v>0</v>
      </c>
      <c r="AQ96" s="28">
        <v>0</v>
      </c>
      <c r="AR96" s="28">
        <v>0</v>
      </c>
      <c r="AS96" s="28">
        <v>0</v>
      </c>
      <c r="AT96" s="28">
        <v>0</v>
      </c>
      <c r="AU96" s="28">
        <v>0</v>
      </c>
      <c r="AV96" s="28">
        <v>0</v>
      </c>
      <c r="AW96" s="28">
        <v>0</v>
      </c>
      <c r="AX96" s="28">
        <v>0</v>
      </c>
      <c r="AY96" s="28">
        <v>0</v>
      </c>
      <c r="AZ96" s="28">
        <v>0</v>
      </c>
      <c r="BA96" s="28">
        <v>0</v>
      </c>
      <c r="BB96" s="28">
        <v>0</v>
      </c>
      <c r="BC96" s="28">
        <v>0</v>
      </c>
      <c r="BD96" s="28">
        <v>0</v>
      </c>
      <c r="BE96" s="28">
        <v>0</v>
      </c>
      <c r="BF96" s="28">
        <v>0</v>
      </c>
      <c r="BG96" s="28">
        <v>0</v>
      </c>
      <c r="BH96" s="28">
        <v>0</v>
      </c>
      <c r="BI96" s="28">
        <v>0</v>
      </c>
      <c r="BJ96" s="28">
        <v>0</v>
      </c>
      <c r="BK96" s="28">
        <v>0</v>
      </c>
      <c r="BL96" s="28">
        <v>0</v>
      </c>
      <c r="BM96" s="28">
        <v>0</v>
      </c>
      <c r="BN96" s="28">
        <v>0</v>
      </c>
      <c r="BO96" s="28">
        <v>0</v>
      </c>
      <c r="BP96" s="28">
        <v>0</v>
      </c>
      <c r="BQ96" s="28">
        <v>0</v>
      </c>
      <c r="BR96" s="28">
        <v>0</v>
      </c>
    </row>
    <row r="97" spans="1:71" s="1" customFormat="1" ht="10.5" customHeight="1" x14ac:dyDescent="0.2">
      <c r="C97" s="1" t="s">
        <v>239</v>
      </c>
      <c r="E97" s="4"/>
      <c r="F97" s="32" t="s">
        <v>17</v>
      </c>
      <c r="G97" s="4"/>
      <c r="J97" s="43"/>
      <c r="K97" s="96">
        <v>1E-3</v>
      </c>
      <c r="L97" s="96">
        <v>1E-3</v>
      </c>
      <c r="M97" s="96">
        <v>1E-3</v>
      </c>
      <c r="N97" s="96">
        <v>1E-3</v>
      </c>
      <c r="O97" s="96">
        <v>1E-3</v>
      </c>
      <c r="P97" s="96">
        <v>1E-3</v>
      </c>
      <c r="Q97" s="96">
        <v>2.098E-3</v>
      </c>
      <c r="R97" s="96">
        <v>3.179E-3</v>
      </c>
      <c r="S97" s="96">
        <v>4.4075E-3</v>
      </c>
      <c r="T97" s="96">
        <v>4.4745000000000002E-3</v>
      </c>
      <c r="U97" s="96">
        <v>5.3530000000000001E-3</v>
      </c>
      <c r="V97" s="96">
        <v>4.8310000000000002E-3</v>
      </c>
      <c r="W97" s="96">
        <v>5.5135000000000002E-3</v>
      </c>
      <c r="X97" s="96">
        <v>6.1850000000000004E-3</v>
      </c>
      <c r="Y97" s="96">
        <v>3.8659999999999996E-3</v>
      </c>
      <c r="Z97" s="96">
        <v>1.040925E-2</v>
      </c>
      <c r="AA97" s="96">
        <v>1.67175E-2</v>
      </c>
      <c r="AB97" s="96">
        <v>1.67175E-2</v>
      </c>
      <c r="AC97" s="96">
        <v>1.67175E-2</v>
      </c>
      <c r="AD97" s="96">
        <v>1.67175E-2</v>
      </c>
      <c r="AE97" s="96">
        <v>1.67175E-2</v>
      </c>
      <c r="AF97" s="96">
        <v>1.67175E-2</v>
      </c>
      <c r="AG97" s="96">
        <v>1.67175E-2</v>
      </c>
      <c r="AH97" s="96">
        <v>1.67175E-2</v>
      </c>
      <c r="AI97" s="96">
        <v>1.67175E-2</v>
      </c>
      <c r="AJ97" s="96">
        <v>1.67175E-2</v>
      </c>
      <c r="AK97" s="96">
        <v>1.67175E-2</v>
      </c>
      <c r="AL97" s="96">
        <v>1.67175E-2</v>
      </c>
      <c r="AM97" s="96">
        <v>0</v>
      </c>
      <c r="AN97" s="96">
        <v>0</v>
      </c>
      <c r="AO97" s="96">
        <v>0</v>
      </c>
      <c r="AP97" s="96">
        <v>0</v>
      </c>
      <c r="AQ97" s="96">
        <v>0</v>
      </c>
      <c r="AR97" s="96">
        <v>0</v>
      </c>
      <c r="AS97" s="96">
        <v>0</v>
      </c>
      <c r="AT97" s="96">
        <v>0</v>
      </c>
      <c r="AU97" s="96">
        <v>0</v>
      </c>
      <c r="AV97" s="96">
        <v>0</v>
      </c>
      <c r="AW97" s="96">
        <v>0</v>
      </c>
      <c r="AX97" s="96">
        <v>0</v>
      </c>
      <c r="AY97" s="96">
        <v>0</v>
      </c>
      <c r="AZ97" s="96">
        <v>0</v>
      </c>
      <c r="BA97" s="96">
        <v>0</v>
      </c>
      <c r="BB97" s="96">
        <v>0</v>
      </c>
      <c r="BC97" s="96">
        <v>0</v>
      </c>
      <c r="BD97" s="96">
        <v>0</v>
      </c>
      <c r="BE97" s="96">
        <v>0</v>
      </c>
      <c r="BF97" s="96">
        <v>0</v>
      </c>
      <c r="BG97" s="96">
        <v>0</v>
      </c>
      <c r="BH97" s="96">
        <v>0</v>
      </c>
      <c r="BI97" s="96">
        <v>0</v>
      </c>
      <c r="BJ97" s="96">
        <v>0</v>
      </c>
      <c r="BK97" s="96">
        <v>0</v>
      </c>
      <c r="BL97" s="96">
        <v>0</v>
      </c>
      <c r="BM97" s="96">
        <v>0</v>
      </c>
      <c r="BN97" s="96">
        <v>0</v>
      </c>
      <c r="BO97" s="96">
        <v>0</v>
      </c>
      <c r="BP97" s="96">
        <v>0</v>
      </c>
      <c r="BQ97" s="96">
        <v>0</v>
      </c>
      <c r="BR97" s="96">
        <v>0</v>
      </c>
    </row>
    <row r="98" spans="1:71" s="1" customFormat="1" ht="9.9499999999999993" customHeight="1" x14ac:dyDescent="0.2">
      <c r="C98" s="1" t="s">
        <v>240</v>
      </c>
      <c r="E98" s="4"/>
      <c r="F98" s="32" t="str">
        <f ca="1">Scen!$F$20</f>
        <v>000' EUR</v>
      </c>
      <c r="G98" s="4"/>
      <c r="J98" s="43"/>
      <c r="K98" s="28">
        <v>0</v>
      </c>
      <c r="L98" s="28">
        <v>-93.765779999982442</v>
      </c>
      <c r="M98" s="28">
        <v>0</v>
      </c>
      <c r="N98" s="28">
        <v>0</v>
      </c>
      <c r="O98" s="28">
        <v>0</v>
      </c>
      <c r="P98" s="28">
        <v>0</v>
      </c>
      <c r="Q98" s="28">
        <v>0</v>
      </c>
      <c r="R98" s="28">
        <v>0</v>
      </c>
      <c r="S98" s="28">
        <v>0</v>
      </c>
      <c r="T98" s="28">
        <v>0</v>
      </c>
      <c r="U98" s="28">
        <v>0</v>
      </c>
      <c r="V98" s="28">
        <v>0</v>
      </c>
      <c r="W98" s="28">
        <v>0</v>
      </c>
      <c r="X98" s="28">
        <v>0</v>
      </c>
      <c r="Y98" s="28">
        <v>0</v>
      </c>
      <c r="Z98" s="28">
        <v>0</v>
      </c>
      <c r="AA98" s="28">
        <v>0</v>
      </c>
      <c r="AB98" s="28">
        <v>0</v>
      </c>
      <c r="AC98" s="28">
        <v>-4404.4260299999996</v>
      </c>
      <c r="AD98" s="28">
        <v>0</v>
      </c>
      <c r="AE98" s="28">
        <v>0</v>
      </c>
      <c r="AF98" s="28">
        <v>0</v>
      </c>
      <c r="AG98" s="28">
        <v>0</v>
      </c>
      <c r="AH98" s="28">
        <v>0</v>
      </c>
      <c r="AI98" s="28">
        <v>0</v>
      </c>
      <c r="AJ98" s="28">
        <v>0</v>
      </c>
      <c r="AK98" s="28">
        <v>0</v>
      </c>
      <c r="AL98" s="28">
        <v>0</v>
      </c>
      <c r="AM98" s="28">
        <v>0</v>
      </c>
      <c r="AN98" s="28">
        <v>0</v>
      </c>
      <c r="AO98" s="28">
        <v>0</v>
      </c>
      <c r="AP98" s="28">
        <v>0</v>
      </c>
      <c r="AQ98" s="28">
        <v>0</v>
      </c>
      <c r="AR98" s="28">
        <v>0</v>
      </c>
      <c r="AS98" s="28">
        <v>0</v>
      </c>
      <c r="AT98" s="28">
        <v>0</v>
      </c>
      <c r="AU98" s="28">
        <v>0</v>
      </c>
      <c r="AV98" s="28">
        <v>0</v>
      </c>
      <c r="AW98" s="28">
        <v>0</v>
      </c>
      <c r="AX98" s="28">
        <v>0</v>
      </c>
      <c r="AY98" s="28">
        <v>0</v>
      </c>
      <c r="AZ98" s="28">
        <v>0</v>
      </c>
      <c r="BA98" s="28">
        <v>0</v>
      </c>
      <c r="BB98" s="28">
        <v>0</v>
      </c>
      <c r="BC98" s="28">
        <v>0</v>
      </c>
      <c r="BD98" s="28">
        <v>0</v>
      </c>
      <c r="BE98" s="28">
        <v>0</v>
      </c>
      <c r="BF98" s="28">
        <v>0</v>
      </c>
      <c r="BG98" s="28">
        <v>0</v>
      </c>
      <c r="BH98" s="28">
        <v>0</v>
      </c>
      <c r="BI98" s="28">
        <v>0</v>
      </c>
      <c r="BJ98" s="28">
        <v>0</v>
      </c>
      <c r="BK98" s="28">
        <v>0</v>
      </c>
      <c r="BL98" s="28">
        <v>0</v>
      </c>
      <c r="BM98" s="28">
        <v>0</v>
      </c>
      <c r="BN98" s="28">
        <v>0</v>
      </c>
      <c r="BO98" s="28">
        <v>0</v>
      </c>
      <c r="BP98" s="28">
        <v>0</v>
      </c>
      <c r="BQ98" s="28">
        <v>0</v>
      </c>
      <c r="BR98" s="28">
        <v>0</v>
      </c>
    </row>
    <row r="99" spans="1:71" s="1" customFormat="1" ht="9.9499999999999993" customHeight="1" x14ac:dyDescent="0.2">
      <c r="C99" s="1" t="s">
        <v>241</v>
      </c>
      <c r="E99" s="4"/>
      <c r="F99" s="32" t="str">
        <f ca="1">Scen!$F$20</f>
        <v>000' EUR</v>
      </c>
      <c r="G99" s="4"/>
      <c r="J99" s="43"/>
      <c r="K99" s="28">
        <v>0</v>
      </c>
      <c r="L99" s="28">
        <v>0</v>
      </c>
      <c r="M99" s="28">
        <v>0</v>
      </c>
      <c r="N99" s="28">
        <v>0</v>
      </c>
      <c r="O99" s="28">
        <v>0</v>
      </c>
      <c r="P99" s="28">
        <v>0</v>
      </c>
      <c r="Q99" s="28">
        <v>0</v>
      </c>
      <c r="R99" s="28">
        <v>0</v>
      </c>
      <c r="S99" s="28">
        <v>0</v>
      </c>
      <c r="T99" s="28">
        <v>0</v>
      </c>
      <c r="U99" s="28">
        <v>0</v>
      </c>
      <c r="V99" s="28">
        <v>0</v>
      </c>
      <c r="W99" s="28">
        <v>0</v>
      </c>
      <c r="X99" s="28">
        <v>0</v>
      </c>
      <c r="Y99" s="28">
        <v>0</v>
      </c>
      <c r="Z99" s="28">
        <v>0</v>
      </c>
      <c r="AA99" s="28">
        <v>0</v>
      </c>
      <c r="AB99" s="28">
        <v>0</v>
      </c>
      <c r="AC99" s="28">
        <v>0</v>
      </c>
      <c r="AD99" s="28">
        <v>0</v>
      </c>
      <c r="AE99" s="28">
        <v>0</v>
      </c>
      <c r="AF99" s="28">
        <v>0</v>
      </c>
      <c r="AG99" s="28">
        <v>0</v>
      </c>
      <c r="AH99" s="28">
        <v>0</v>
      </c>
      <c r="AI99" s="28">
        <v>0</v>
      </c>
      <c r="AJ99" s="28">
        <v>0</v>
      </c>
      <c r="AK99" s="28">
        <v>0</v>
      </c>
      <c r="AL99" s="28">
        <v>0</v>
      </c>
      <c r="AM99" s="28">
        <v>0</v>
      </c>
      <c r="AN99" s="28">
        <v>0</v>
      </c>
      <c r="AO99" s="28">
        <v>0</v>
      </c>
      <c r="AP99" s="28">
        <v>0</v>
      </c>
      <c r="AQ99" s="28">
        <v>0</v>
      </c>
      <c r="AR99" s="28">
        <v>0</v>
      </c>
      <c r="AS99" s="28">
        <v>0</v>
      </c>
      <c r="AT99" s="28">
        <v>0</v>
      </c>
      <c r="AU99" s="28">
        <v>0</v>
      </c>
      <c r="AV99" s="28">
        <v>0</v>
      </c>
      <c r="AW99" s="28">
        <v>0</v>
      </c>
      <c r="AX99" s="28">
        <v>0</v>
      </c>
      <c r="AY99" s="28">
        <v>0</v>
      </c>
      <c r="AZ99" s="28">
        <v>0</v>
      </c>
      <c r="BA99" s="28">
        <v>0</v>
      </c>
      <c r="BB99" s="28">
        <v>0</v>
      </c>
      <c r="BC99" s="28">
        <v>0</v>
      </c>
      <c r="BD99" s="28">
        <v>0</v>
      </c>
      <c r="BE99" s="28">
        <v>0</v>
      </c>
      <c r="BF99" s="28">
        <v>0</v>
      </c>
      <c r="BG99" s="28">
        <v>0</v>
      </c>
      <c r="BH99" s="28">
        <v>0</v>
      </c>
      <c r="BI99" s="28">
        <v>0</v>
      </c>
      <c r="BJ99" s="28">
        <v>0</v>
      </c>
      <c r="BK99" s="28">
        <v>0</v>
      </c>
      <c r="BL99" s="28">
        <v>0</v>
      </c>
      <c r="BM99" s="28">
        <v>0</v>
      </c>
      <c r="BN99" s="28">
        <v>0</v>
      </c>
      <c r="BO99" s="28">
        <v>0</v>
      </c>
      <c r="BP99" s="28">
        <v>0</v>
      </c>
      <c r="BQ99" s="28">
        <v>0</v>
      </c>
      <c r="BR99" s="28">
        <v>0</v>
      </c>
    </row>
    <row r="100" spans="1:71" s="1" customFormat="1" ht="9.9499999999999993" customHeight="1" x14ac:dyDescent="0.2">
      <c r="C100" s="1" t="s">
        <v>242</v>
      </c>
      <c r="E100" s="4"/>
      <c r="F100" s="32" t="str">
        <f ca="1">Scen!$F$20</f>
        <v>000' EUR</v>
      </c>
      <c r="G100" s="4"/>
      <c r="J100" s="43"/>
      <c r="K100" s="28">
        <v>-29005.741040000001</v>
      </c>
      <c r="L100" s="28">
        <v>-5795.2265251351455</v>
      </c>
      <c r="M100" s="28">
        <v>-19749.649511666656</v>
      </c>
      <c r="N100" s="28">
        <v>-17104.527056477818</v>
      </c>
      <c r="O100" s="28">
        <v>-10405.899894431068</v>
      </c>
      <c r="P100" s="28">
        <v>0</v>
      </c>
      <c r="Q100" s="28">
        <v>0</v>
      </c>
      <c r="R100" s="28">
        <v>0</v>
      </c>
      <c r="S100" s="28">
        <v>0</v>
      </c>
      <c r="T100" s="28">
        <v>0</v>
      </c>
      <c r="U100" s="28">
        <v>0</v>
      </c>
      <c r="V100" s="28">
        <v>0</v>
      </c>
      <c r="W100" s="28">
        <v>0</v>
      </c>
      <c r="X100" s="28">
        <v>0</v>
      </c>
      <c r="Y100" s="28">
        <v>0</v>
      </c>
      <c r="Z100" s="28">
        <v>0</v>
      </c>
      <c r="AA100" s="28">
        <v>0</v>
      </c>
      <c r="AB100" s="28">
        <v>0</v>
      </c>
      <c r="AC100" s="28">
        <v>0</v>
      </c>
      <c r="AD100" s="28">
        <v>0</v>
      </c>
      <c r="AE100" s="28">
        <v>0</v>
      </c>
      <c r="AF100" s="28">
        <v>0</v>
      </c>
      <c r="AG100" s="28">
        <v>0</v>
      </c>
      <c r="AH100" s="28">
        <v>0</v>
      </c>
      <c r="AI100" s="28">
        <v>0</v>
      </c>
      <c r="AJ100" s="28">
        <v>0</v>
      </c>
      <c r="AK100" s="28">
        <v>0</v>
      </c>
      <c r="AL100" s="28">
        <v>0</v>
      </c>
      <c r="AM100" s="28">
        <v>0</v>
      </c>
      <c r="AN100" s="28">
        <v>0</v>
      </c>
      <c r="AO100" s="28">
        <v>0</v>
      </c>
      <c r="AP100" s="28">
        <v>0</v>
      </c>
      <c r="AQ100" s="28">
        <v>0</v>
      </c>
      <c r="AR100" s="28">
        <v>0</v>
      </c>
      <c r="AS100" s="28">
        <v>0</v>
      </c>
      <c r="AT100" s="28">
        <v>0</v>
      </c>
      <c r="AU100" s="28">
        <v>0</v>
      </c>
      <c r="AV100" s="28">
        <v>0</v>
      </c>
      <c r="AW100" s="28">
        <v>0</v>
      </c>
      <c r="AX100" s="28">
        <v>0</v>
      </c>
      <c r="AY100" s="28">
        <v>0</v>
      </c>
      <c r="AZ100" s="28">
        <v>0</v>
      </c>
      <c r="BA100" s="28">
        <v>0</v>
      </c>
      <c r="BB100" s="28">
        <v>0</v>
      </c>
      <c r="BC100" s="28">
        <v>0</v>
      </c>
      <c r="BD100" s="28">
        <v>0</v>
      </c>
      <c r="BE100" s="28">
        <v>0</v>
      </c>
      <c r="BF100" s="28">
        <v>0</v>
      </c>
      <c r="BG100" s="28">
        <v>0</v>
      </c>
      <c r="BH100" s="28">
        <v>0</v>
      </c>
      <c r="BI100" s="28">
        <v>0</v>
      </c>
      <c r="BJ100" s="28">
        <v>0</v>
      </c>
      <c r="BK100" s="28">
        <v>0</v>
      </c>
      <c r="BL100" s="28">
        <v>0</v>
      </c>
      <c r="BM100" s="28">
        <v>0</v>
      </c>
      <c r="BN100" s="28">
        <v>0</v>
      </c>
      <c r="BO100" s="28">
        <v>0</v>
      </c>
      <c r="BP100" s="28">
        <v>0</v>
      </c>
      <c r="BQ100" s="28">
        <v>0</v>
      </c>
      <c r="BR100" s="28">
        <v>0</v>
      </c>
    </row>
    <row r="101" spans="1:71" s="1" customFormat="1" ht="9.9499999999999993" customHeight="1" x14ac:dyDescent="0.2">
      <c r="C101" s="1" t="s">
        <v>243</v>
      </c>
      <c r="E101" s="4"/>
      <c r="F101" s="32" t="s">
        <v>17</v>
      </c>
      <c r="G101" s="4"/>
      <c r="J101" s="43"/>
      <c r="K101" s="96">
        <v>0</v>
      </c>
      <c r="L101" s="96">
        <v>0</v>
      </c>
      <c r="M101" s="96">
        <v>0.98</v>
      </c>
      <c r="N101" s="96">
        <v>1</v>
      </c>
      <c r="O101" s="96">
        <v>1</v>
      </c>
      <c r="P101" s="96">
        <v>1</v>
      </c>
      <c r="Q101" s="96">
        <v>1</v>
      </c>
      <c r="R101" s="96">
        <v>1</v>
      </c>
      <c r="S101" s="96">
        <v>1</v>
      </c>
      <c r="T101" s="96">
        <v>1</v>
      </c>
      <c r="U101" s="96">
        <v>1</v>
      </c>
      <c r="V101" s="96">
        <v>1</v>
      </c>
      <c r="W101" s="96">
        <v>1</v>
      </c>
      <c r="X101" s="96">
        <v>1</v>
      </c>
      <c r="Y101" s="96">
        <v>1</v>
      </c>
      <c r="Z101" s="96">
        <v>1</v>
      </c>
      <c r="AA101" s="96">
        <v>1</v>
      </c>
      <c r="AB101" s="96">
        <v>1</v>
      </c>
      <c r="AC101" s="96">
        <v>1</v>
      </c>
      <c r="AD101" s="96">
        <v>1</v>
      </c>
      <c r="AE101" s="96">
        <v>1</v>
      </c>
      <c r="AF101" s="96">
        <v>1</v>
      </c>
      <c r="AG101" s="96">
        <v>1</v>
      </c>
      <c r="AH101" s="96">
        <v>1</v>
      </c>
      <c r="AI101" s="96">
        <v>1</v>
      </c>
      <c r="AJ101" s="96">
        <v>1</v>
      </c>
      <c r="AK101" s="96">
        <v>1</v>
      </c>
      <c r="AL101" s="96">
        <v>1</v>
      </c>
      <c r="AM101" s="96">
        <v>0</v>
      </c>
      <c r="AN101" s="96">
        <v>0</v>
      </c>
      <c r="AO101" s="96">
        <v>0</v>
      </c>
      <c r="AP101" s="96">
        <v>0</v>
      </c>
      <c r="AQ101" s="96">
        <v>0</v>
      </c>
      <c r="AR101" s="96">
        <v>0</v>
      </c>
      <c r="AS101" s="96">
        <v>0</v>
      </c>
      <c r="AT101" s="96">
        <v>0</v>
      </c>
      <c r="AU101" s="96">
        <v>0</v>
      </c>
      <c r="AV101" s="96">
        <v>0</v>
      </c>
      <c r="AW101" s="96">
        <v>0</v>
      </c>
      <c r="AX101" s="96">
        <v>0</v>
      </c>
      <c r="AY101" s="96">
        <v>0</v>
      </c>
      <c r="AZ101" s="96">
        <v>0</v>
      </c>
      <c r="BA101" s="96">
        <v>0</v>
      </c>
      <c r="BB101" s="96">
        <v>0</v>
      </c>
      <c r="BC101" s="96">
        <v>0</v>
      </c>
      <c r="BD101" s="96">
        <v>0</v>
      </c>
      <c r="BE101" s="96">
        <v>0</v>
      </c>
      <c r="BF101" s="96">
        <v>0</v>
      </c>
      <c r="BG101" s="96">
        <v>0</v>
      </c>
      <c r="BH101" s="96">
        <v>0</v>
      </c>
      <c r="BI101" s="96">
        <v>0</v>
      </c>
      <c r="BJ101" s="96">
        <v>0</v>
      </c>
      <c r="BK101" s="96">
        <v>0</v>
      </c>
      <c r="BL101" s="96">
        <v>0</v>
      </c>
      <c r="BM101" s="96">
        <v>0</v>
      </c>
      <c r="BN101" s="96">
        <v>0</v>
      </c>
      <c r="BO101" s="96">
        <v>0</v>
      </c>
      <c r="BP101" s="96">
        <v>0</v>
      </c>
      <c r="BQ101" s="96">
        <v>0</v>
      </c>
      <c r="BR101" s="96">
        <v>0</v>
      </c>
    </row>
    <row r="102" spans="1:71" s="1" customFormat="1" ht="6.75" customHeight="1" x14ac:dyDescent="0.2">
      <c r="E102" s="4"/>
      <c r="F102" s="21"/>
      <c r="G102" s="4"/>
    </row>
    <row r="103" spans="1:71" s="1" customFormat="1" ht="6.75" customHeight="1" x14ac:dyDescent="0.2">
      <c r="E103" s="4"/>
      <c r="F103" s="21"/>
      <c r="G103" s="4"/>
    </row>
    <row r="104" spans="1:71" s="1" customFormat="1" x14ac:dyDescent="0.2">
      <c r="A104" s="9" t="s">
        <v>22</v>
      </c>
      <c r="B104" s="101" t="s">
        <v>22</v>
      </c>
      <c r="C104" s="102" t="s">
        <v>58</v>
      </c>
      <c r="D104" s="101" t="s">
        <v>22</v>
      </c>
      <c r="E104" s="103" t="s">
        <v>22</v>
      </c>
      <c r="F104" s="104" t="s">
        <v>22</v>
      </c>
      <c r="G104" s="103" t="s">
        <v>22</v>
      </c>
      <c r="H104" s="101" t="s">
        <v>22</v>
      </c>
      <c r="I104" s="101" t="s">
        <v>22</v>
      </c>
      <c r="J104" s="101" t="s">
        <v>22</v>
      </c>
      <c r="K104" s="101" t="s">
        <v>22</v>
      </c>
      <c r="L104" s="236" t="s">
        <v>22</v>
      </c>
      <c r="M104" s="101" t="s">
        <v>22</v>
      </c>
      <c r="N104" s="101" t="s">
        <v>22</v>
      </c>
      <c r="O104" s="101" t="s">
        <v>22</v>
      </c>
      <c r="P104" s="101" t="s">
        <v>22</v>
      </c>
      <c r="Q104" s="101" t="s">
        <v>22</v>
      </c>
      <c r="R104" s="101" t="s">
        <v>22</v>
      </c>
      <c r="S104" s="101" t="s">
        <v>22</v>
      </c>
      <c r="T104" s="101" t="s">
        <v>22</v>
      </c>
      <c r="U104" s="101" t="s">
        <v>22</v>
      </c>
      <c r="V104" s="101" t="s">
        <v>22</v>
      </c>
      <c r="W104" s="101" t="s">
        <v>22</v>
      </c>
      <c r="X104" s="101" t="s">
        <v>22</v>
      </c>
      <c r="Y104" s="101" t="s">
        <v>22</v>
      </c>
      <c r="Z104" s="101" t="s">
        <v>22</v>
      </c>
      <c r="AA104" s="101" t="s">
        <v>22</v>
      </c>
      <c r="AB104" s="101" t="s">
        <v>22</v>
      </c>
      <c r="AC104" s="101" t="s">
        <v>22</v>
      </c>
      <c r="AD104" s="101" t="s">
        <v>22</v>
      </c>
      <c r="AE104" s="101" t="s">
        <v>22</v>
      </c>
      <c r="AF104" s="101" t="s">
        <v>22</v>
      </c>
      <c r="AG104" s="101" t="s">
        <v>22</v>
      </c>
      <c r="AH104" s="101" t="s">
        <v>22</v>
      </c>
      <c r="AI104" s="101" t="s">
        <v>22</v>
      </c>
      <c r="AJ104" s="101" t="s">
        <v>22</v>
      </c>
      <c r="AK104" s="101" t="s">
        <v>22</v>
      </c>
      <c r="AL104" s="101" t="s">
        <v>22</v>
      </c>
      <c r="AM104" s="101" t="s">
        <v>22</v>
      </c>
      <c r="AN104" s="101" t="s">
        <v>22</v>
      </c>
      <c r="AO104" s="101" t="s">
        <v>22</v>
      </c>
      <c r="AP104" s="101" t="s">
        <v>22</v>
      </c>
      <c r="AQ104" s="101" t="s">
        <v>22</v>
      </c>
      <c r="AR104" s="101" t="s">
        <v>22</v>
      </c>
      <c r="AS104" s="101" t="s">
        <v>22</v>
      </c>
      <c r="AT104" s="101" t="s">
        <v>22</v>
      </c>
      <c r="AU104" s="101" t="s">
        <v>22</v>
      </c>
      <c r="AV104" s="101" t="s">
        <v>22</v>
      </c>
      <c r="AW104" s="101" t="s">
        <v>22</v>
      </c>
      <c r="AX104" s="101" t="s">
        <v>22</v>
      </c>
      <c r="AY104" s="101" t="s">
        <v>22</v>
      </c>
      <c r="AZ104" s="101" t="s">
        <v>22</v>
      </c>
      <c r="BA104" s="101" t="s">
        <v>22</v>
      </c>
      <c r="BB104" s="101" t="s">
        <v>22</v>
      </c>
      <c r="BC104" s="101" t="s">
        <v>22</v>
      </c>
      <c r="BD104" s="101" t="s">
        <v>22</v>
      </c>
      <c r="BE104" s="101" t="s">
        <v>22</v>
      </c>
      <c r="BF104" s="101" t="s">
        <v>22</v>
      </c>
      <c r="BG104" s="101" t="s">
        <v>22</v>
      </c>
      <c r="BH104" s="101" t="s">
        <v>22</v>
      </c>
      <c r="BI104" s="101" t="s">
        <v>22</v>
      </c>
      <c r="BJ104" s="101" t="s">
        <v>22</v>
      </c>
      <c r="BK104" s="101" t="s">
        <v>22</v>
      </c>
      <c r="BL104" s="101" t="s">
        <v>22</v>
      </c>
      <c r="BM104" s="101" t="s">
        <v>22</v>
      </c>
      <c r="BN104" s="101" t="s">
        <v>22</v>
      </c>
      <c r="BO104" s="101" t="s">
        <v>22</v>
      </c>
      <c r="BP104" s="101" t="s">
        <v>22</v>
      </c>
      <c r="BQ104" s="101" t="s">
        <v>22</v>
      </c>
      <c r="BR104" s="101" t="s">
        <v>22</v>
      </c>
      <c r="BS104" s="9"/>
    </row>
  </sheetData>
  <conditionalFormatting sqref="D5">
    <cfRule type="expression" dxfId="45" priority="1">
      <formula>D5&lt;&gt;0</formula>
    </cfRule>
    <cfRule type="expression" dxfId="44" priority="2">
      <formula>D5=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9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CS Infra Europe Project</v>
      </c>
      <c r="C3" s="2"/>
      <c r="D3" s="91"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4</v>
      </c>
      <c r="C5" s="2"/>
      <c r="D5" s="15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6</v>
      </c>
      <c r="C6" s="2"/>
      <c r="D6" s="2"/>
      <c r="E6" s="5"/>
      <c r="F6" s="7"/>
      <c r="G6" s="7"/>
      <c r="H6" s="3"/>
      <c r="I6" s="3"/>
      <c r="J6" s="39">
        <f ca="1">Dyn_I!J6</f>
        <v>44562</v>
      </c>
      <c r="K6" s="39">
        <f ca="1">Dyn_I!K6</f>
        <v>44927</v>
      </c>
      <c r="L6" s="39">
        <f ca="1">Dyn_I!L6</f>
        <v>45292</v>
      </c>
      <c r="M6" s="39">
        <f ca="1">Dyn_I!M6</f>
        <v>45658</v>
      </c>
      <c r="N6" s="14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7</v>
      </c>
      <c r="C7" s="2"/>
      <c r="D7" s="2"/>
      <c r="E7" s="5"/>
      <c r="F7" s="7"/>
      <c r="G7" s="7"/>
      <c r="H7" s="6"/>
      <c r="I7" s="6"/>
      <c r="J7" s="39">
        <f ca="1">Dyn_I!J7</f>
        <v>44926</v>
      </c>
      <c r="K7" s="149">
        <f ca="1">Dyn_I!K7</f>
        <v>45291</v>
      </c>
      <c r="L7" s="14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44</v>
      </c>
      <c r="C9" s="10"/>
      <c r="D9" s="10"/>
      <c r="E9" s="19" t="s">
        <v>189</v>
      </c>
      <c r="F9" s="19" t="s">
        <v>65</v>
      </c>
      <c r="G9" s="19" t="s">
        <v>24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2</v>
      </c>
      <c r="B12" s="12" t="s">
        <v>23</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23" t="s">
        <v>70</v>
      </c>
      <c r="E13" s="23" t="s">
        <v>24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7</v>
      </c>
      <c r="D14" s="64">
        <f ca="1">Scen!G17</f>
        <v>45291</v>
      </c>
      <c r="E14" s="64">
        <f ca="1">Scen!G18</f>
        <v>51682</v>
      </c>
      <c r="F14" s="23" t="s">
        <v>248</v>
      </c>
      <c r="G14" s="1"/>
      <c r="H14" s="1"/>
      <c r="I14" s="1"/>
      <c r="J14" s="43"/>
      <c r="K14" s="65">
        <f t="shared" ref="K14:AV14" ca="1" si="0">IF(AND($D$14&lt;K7,$E$14&gt;K6),1,0)</f>
        <v>0</v>
      </c>
      <c r="L14" s="65">
        <f t="shared" ca="1" si="0"/>
        <v>1</v>
      </c>
      <c r="M14" s="65">
        <f t="shared" ca="1" si="0"/>
        <v>1</v>
      </c>
      <c r="N14" s="65">
        <f t="shared" ca="1" si="0"/>
        <v>1</v>
      </c>
      <c r="O14" s="65">
        <f t="shared" ca="1" si="0"/>
        <v>1</v>
      </c>
      <c r="P14" s="65">
        <f t="shared" ca="1" si="0"/>
        <v>1</v>
      </c>
      <c r="Q14" s="65">
        <f t="shared" ca="1" si="0"/>
        <v>1</v>
      </c>
      <c r="R14" s="65">
        <f t="shared" ca="1" si="0"/>
        <v>1</v>
      </c>
      <c r="S14" s="65">
        <f t="shared" ca="1" si="0"/>
        <v>1</v>
      </c>
      <c r="T14" s="65">
        <f t="shared" ca="1" si="0"/>
        <v>1</v>
      </c>
      <c r="U14" s="65">
        <f t="shared" ca="1" si="0"/>
        <v>1</v>
      </c>
      <c r="V14" s="65">
        <f t="shared" ca="1" si="0"/>
        <v>1</v>
      </c>
      <c r="W14" s="65">
        <f t="shared" ca="1" si="0"/>
        <v>1</v>
      </c>
      <c r="X14" s="65">
        <f t="shared" ca="1" si="0"/>
        <v>1</v>
      </c>
      <c r="Y14" s="65">
        <f t="shared" ca="1" si="0"/>
        <v>1</v>
      </c>
      <c r="Z14" s="65">
        <f t="shared" ca="1" si="0"/>
        <v>1</v>
      </c>
      <c r="AA14" s="65">
        <f t="shared" ca="1" si="0"/>
        <v>1</v>
      </c>
      <c r="AB14" s="65">
        <f t="shared" ca="1" si="0"/>
        <v>1</v>
      </c>
      <c r="AC14" s="65">
        <f t="shared" ca="1" si="0"/>
        <v>1</v>
      </c>
      <c r="AD14" s="65">
        <f t="shared" ca="1" si="0"/>
        <v>0</v>
      </c>
      <c r="AE14" s="65">
        <f t="shared" ca="1" si="0"/>
        <v>0</v>
      </c>
      <c r="AF14" s="65">
        <f t="shared" ca="1" si="0"/>
        <v>0</v>
      </c>
      <c r="AG14" s="65">
        <f t="shared" ca="1" si="0"/>
        <v>0</v>
      </c>
      <c r="AH14" s="65">
        <f t="shared" ca="1" si="0"/>
        <v>0</v>
      </c>
      <c r="AI14" s="65">
        <f t="shared" ca="1" si="0"/>
        <v>0</v>
      </c>
      <c r="AJ14" s="65">
        <f t="shared" ca="1" si="0"/>
        <v>0</v>
      </c>
      <c r="AK14" s="65">
        <f t="shared" ca="1" si="0"/>
        <v>0</v>
      </c>
      <c r="AL14" s="65">
        <f t="shared" ca="1" si="0"/>
        <v>0</v>
      </c>
      <c r="AM14" s="65">
        <f t="shared" ca="1" si="0"/>
        <v>0</v>
      </c>
      <c r="AN14" s="65">
        <f t="shared" ca="1" si="0"/>
        <v>0</v>
      </c>
      <c r="AO14" s="65">
        <f t="shared" ca="1" si="0"/>
        <v>0</v>
      </c>
      <c r="AP14" s="65">
        <f t="shared" ca="1" si="0"/>
        <v>0</v>
      </c>
      <c r="AQ14" s="65">
        <f t="shared" ca="1" si="0"/>
        <v>0</v>
      </c>
      <c r="AR14" s="65">
        <f t="shared" ca="1" si="0"/>
        <v>0</v>
      </c>
      <c r="AS14" s="65">
        <f t="shared" ca="1" si="0"/>
        <v>0</v>
      </c>
      <c r="AT14" s="65">
        <f t="shared" ca="1" si="0"/>
        <v>0</v>
      </c>
      <c r="AU14" s="65">
        <f t="shared" ca="1" si="0"/>
        <v>0</v>
      </c>
      <c r="AV14" s="65">
        <f t="shared" ca="1" si="0"/>
        <v>0</v>
      </c>
      <c r="AW14" s="65">
        <f ca="1">IF(AND($D$14&lt;AW7,$E$14&gt;AW6),1,0)</f>
        <v>0</v>
      </c>
      <c r="AX14" s="65">
        <f t="shared" ref="AX14:BR14" ca="1" si="1">IF(AND($D$14&lt;AX7,$E$14&gt;AX6),1,0)</f>
        <v>0</v>
      </c>
      <c r="AY14" s="65">
        <f t="shared" ca="1" si="1"/>
        <v>0</v>
      </c>
      <c r="AZ14" s="65">
        <f t="shared" ca="1" si="1"/>
        <v>0</v>
      </c>
      <c r="BA14" s="65">
        <f t="shared" ca="1" si="1"/>
        <v>0</v>
      </c>
      <c r="BB14" s="65">
        <f t="shared" ca="1" si="1"/>
        <v>0</v>
      </c>
      <c r="BC14" s="65">
        <f t="shared" ca="1" si="1"/>
        <v>0</v>
      </c>
      <c r="BD14" s="65">
        <f t="shared" ca="1" si="1"/>
        <v>0</v>
      </c>
      <c r="BE14" s="65">
        <f t="shared" ca="1" si="1"/>
        <v>0</v>
      </c>
      <c r="BF14" s="65">
        <f t="shared" ca="1" si="1"/>
        <v>0</v>
      </c>
      <c r="BG14" s="65">
        <f t="shared" ca="1" si="1"/>
        <v>0</v>
      </c>
      <c r="BH14" s="65">
        <f t="shared" ca="1" si="1"/>
        <v>0</v>
      </c>
      <c r="BI14" s="65">
        <f t="shared" ca="1" si="1"/>
        <v>0</v>
      </c>
      <c r="BJ14" s="65">
        <f t="shared" ca="1" si="1"/>
        <v>0</v>
      </c>
      <c r="BK14" s="65">
        <f t="shared" ca="1" si="1"/>
        <v>0</v>
      </c>
      <c r="BL14" s="65">
        <f t="shared" ca="1" si="1"/>
        <v>0</v>
      </c>
      <c r="BM14" s="65">
        <f t="shared" ca="1" si="1"/>
        <v>0</v>
      </c>
      <c r="BN14" s="65">
        <f t="shared" ca="1" si="1"/>
        <v>0</v>
      </c>
      <c r="BO14" s="65">
        <f t="shared" ca="1" si="1"/>
        <v>0</v>
      </c>
      <c r="BP14" s="65">
        <f t="shared" ca="1" si="1"/>
        <v>0</v>
      </c>
      <c r="BQ14" s="65">
        <f t="shared" ca="1" si="1"/>
        <v>0</v>
      </c>
      <c r="BR14" s="65">
        <f t="shared" ca="1" si="1"/>
        <v>0</v>
      </c>
      <c r="BS14" s="1"/>
    </row>
    <row r="15" spans="1:71" x14ac:dyDescent="0.2">
      <c r="A15" s="1"/>
      <c r="B15" s="1"/>
      <c r="C15" s="1" t="s">
        <v>249</v>
      </c>
      <c r="D15" s="1"/>
      <c r="E15" s="62"/>
      <c r="F15" s="23" t="s">
        <v>79</v>
      </c>
      <c r="G15" s="1"/>
      <c r="H15" s="1"/>
      <c r="I15" s="1"/>
      <c r="J15" s="43"/>
      <c r="K15" s="65">
        <f t="shared" ref="K15:M15" ca="1" si="2">(MAX(K7-$D$14,)*AND(K$5=YEAR($D$14))+(K7-J7)*AND(K$5&gt;YEAR($D$14))-(K7-$E$14)*AND(K5=YEAR($E$14)))*K14</f>
        <v>0</v>
      </c>
      <c r="L15" s="65">
        <f t="shared" ca="1" si="2"/>
        <v>366</v>
      </c>
      <c r="M15" s="65">
        <f t="shared" ca="1" si="2"/>
        <v>365</v>
      </c>
      <c r="N15" s="65">
        <f ca="1">(MAX(N7-$D$14,)*AND(N$5=YEAR($D$14))+(N7-M7)*AND(N$5&gt;YEAR($D$14))-(N7-$E$14)*AND(N5=YEAR($E$14)))*N14</f>
        <v>365</v>
      </c>
      <c r="O15" s="65">
        <f t="shared" ref="O15:BR15" ca="1" si="3">(MAX(O7-$D$14,)*AND(O$5=YEAR($D$14))+(O7-N7)*AND(O$5&gt;YEAR($D$14))-(O7-$E$14)*AND(O5=YEAR($E$14)))*O14</f>
        <v>365</v>
      </c>
      <c r="P15" s="65">
        <f t="shared" ca="1" si="3"/>
        <v>366</v>
      </c>
      <c r="Q15" s="65">
        <f t="shared" ca="1" si="3"/>
        <v>365</v>
      </c>
      <c r="R15" s="65">
        <f t="shared" ca="1" si="3"/>
        <v>365</v>
      </c>
      <c r="S15" s="65">
        <f t="shared" ca="1" si="3"/>
        <v>365</v>
      </c>
      <c r="T15" s="65">
        <f t="shared" ca="1" si="3"/>
        <v>366</v>
      </c>
      <c r="U15" s="65">
        <f t="shared" ca="1" si="3"/>
        <v>365</v>
      </c>
      <c r="V15" s="65">
        <f t="shared" ca="1" si="3"/>
        <v>365</v>
      </c>
      <c r="W15" s="65">
        <f t="shared" ca="1" si="3"/>
        <v>365</v>
      </c>
      <c r="X15" s="65">
        <f t="shared" ca="1" si="3"/>
        <v>366</v>
      </c>
      <c r="Y15" s="65">
        <f t="shared" ca="1" si="3"/>
        <v>365</v>
      </c>
      <c r="Z15" s="65">
        <f t="shared" ca="1" si="3"/>
        <v>365</v>
      </c>
      <c r="AA15" s="65">
        <f t="shared" ca="1" si="3"/>
        <v>365</v>
      </c>
      <c r="AB15" s="65">
        <f t="shared" ca="1" si="3"/>
        <v>366</v>
      </c>
      <c r="AC15" s="65">
        <f t="shared" ca="1" si="3"/>
        <v>181</v>
      </c>
      <c r="AD15" s="65">
        <f t="shared" ca="1" si="3"/>
        <v>0</v>
      </c>
      <c r="AE15" s="65">
        <f t="shared" ca="1" si="3"/>
        <v>0</v>
      </c>
      <c r="AF15" s="65">
        <f t="shared" ca="1" si="3"/>
        <v>0</v>
      </c>
      <c r="AG15" s="65">
        <f t="shared" ca="1" si="3"/>
        <v>0</v>
      </c>
      <c r="AH15" s="65">
        <f t="shared" ca="1" si="3"/>
        <v>0</v>
      </c>
      <c r="AI15" s="65">
        <f t="shared" ca="1" si="3"/>
        <v>0</v>
      </c>
      <c r="AJ15" s="65">
        <f t="shared" ca="1" si="3"/>
        <v>0</v>
      </c>
      <c r="AK15" s="65">
        <f t="shared" ca="1" si="3"/>
        <v>0</v>
      </c>
      <c r="AL15" s="65">
        <f t="shared" ca="1" si="3"/>
        <v>0</v>
      </c>
      <c r="AM15" s="65">
        <f t="shared" ca="1" si="3"/>
        <v>0</v>
      </c>
      <c r="AN15" s="65">
        <f t="shared" ca="1" si="3"/>
        <v>0</v>
      </c>
      <c r="AO15" s="65">
        <f t="shared" ca="1" si="3"/>
        <v>0</v>
      </c>
      <c r="AP15" s="65">
        <f t="shared" ca="1" si="3"/>
        <v>0</v>
      </c>
      <c r="AQ15" s="65">
        <f t="shared" ca="1" si="3"/>
        <v>0</v>
      </c>
      <c r="AR15" s="65">
        <f t="shared" ca="1" si="3"/>
        <v>0</v>
      </c>
      <c r="AS15" s="65">
        <f t="shared" ca="1" si="3"/>
        <v>0</v>
      </c>
      <c r="AT15" s="65">
        <f t="shared" ca="1" si="3"/>
        <v>0</v>
      </c>
      <c r="AU15" s="65">
        <f t="shared" ca="1" si="3"/>
        <v>0</v>
      </c>
      <c r="AV15" s="65">
        <f t="shared" ca="1" si="3"/>
        <v>0</v>
      </c>
      <c r="AW15" s="65">
        <f t="shared" ca="1" si="3"/>
        <v>0</v>
      </c>
      <c r="AX15" s="65">
        <f t="shared" ca="1" si="3"/>
        <v>0</v>
      </c>
      <c r="AY15" s="65">
        <f t="shared" ca="1" si="3"/>
        <v>0</v>
      </c>
      <c r="AZ15" s="65">
        <f t="shared" ca="1" si="3"/>
        <v>0</v>
      </c>
      <c r="BA15" s="65">
        <f t="shared" ca="1" si="3"/>
        <v>0</v>
      </c>
      <c r="BB15" s="65">
        <f t="shared" ca="1" si="3"/>
        <v>0</v>
      </c>
      <c r="BC15" s="65">
        <f t="shared" ca="1" si="3"/>
        <v>0</v>
      </c>
      <c r="BD15" s="65">
        <f t="shared" ca="1" si="3"/>
        <v>0</v>
      </c>
      <c r="BE15" s="65">
        <f t="shared" ca="1" si="3"/>
        <v>0</v>
      </c>
      <c r="BF15" s="65">
        <f t="shared" ca="1" si="3"/>
        <v>0</v>
      </c>
      <c r="BG15" s="65">
        <f t="shared" ca="1" si="3"/>
        <v>0</v>
      </c>
      <c r="BH15" s="65">
        <f t="shared" ca="1" si="3"/>
        <v>0</v>
      </c>
      <c r="BI15" s="65">
        <f t="shared" ca="1" si="3"/>
        <v>0</v>
      </c>
      <c r="BJ15" s="65">
        <f t="shared" ca="1" si="3"/>
        <v>0</v>
      </c>
      <c r="BK15" s="65">
        <f t="shared" ca="1" si="3"/>
        <v>0</v>
      </c>
      <c r="BL15" s="65">
        <f t="shared" ca="1" si="3"/>
        <v>0</v>
      </c>
      <c r="BM15" s="65">
        <f t="shared" ca="1" si="3"/>
        <v>0</v>
      </c>
      <c r="BN15" s="65">
        <f t="shared" ca="1" si="3"/>
        <v>0</v>
      </c>
      <c r="BO15" s="65">
        <f t="shared" ca="1" si="3"/>
        <v>0</v>
      </c>
      <c r="BP15" s="65">
        <f t="shared" ca="1" si="3"/>
        <v>0</v>
      </c>
      <c r="BQ15" s="65">
        <f t="shared" ca="1" si="3"/>
        <v>0</v>
      </c>
      <c r="BR15" s="65">
        <f t="shared" ca="1" si="3"/>
        <v>0</v>
      </c>
      <c r="BS15" s="1"/>
    </row>
    <row r="16" spans="1:71" x14ac:dyDescent="0.2">
      <c r="A16" s="1"/>
      <c r="B16" s="1"/>
      <c r="C16" s="1" t="s">
        <v>250</v>
      </c>
      <c r="D16" s="1"/>
      <c r="E16" s="4"/>
      <c r="F16" s="23" t="s">
        <v>106</v>
      </c>
      <c r="G16" s="1"/>
      <c r="H16" s="1"/>
      <c r="I16" s="1"/>
      <c r="J16" s="43"/>
      <c r="K16" s="65">
        <f ca="1">(MONTH(K7)-MONTH(K6)+1)*K17</f>
        <v>0</v>
      </c>
      <c r="L16" s="65">
        <f t="shared" ref="L16:BR16" ca="1" si="4">(MONTH(L7)-MONTH(L6)+1)*L17</f>
        <v>12</v>
      </c>
      <c r="M16" s="65">
        <f t="shared" ca="1" si="4"/>
        <v>12</v>
      </c>
      <c r="N16" s="65">
        <f t="shared" ca="1" si="4"/>
        <v>12</v>
      </c>
      <c r="O16" s="65">
        <f t="shared" ca="1" si="4"/>
        <v>12</v>
      </c>
      <c r="P16" s="65">
        <f t="shared" ca="1" si="4"/>
        <v>12</v>
      </c>
      <c r="Q16" s="65">
        <f t="shared" ca="1" si="4"/>
        <v>12</v>
      </c>
      <c r="R16" s="65">
        <f t="shared" ca="1" si="4"/>
        <v>12</v>
      </c>
      <c r="S16" s="65">
        <f t="shared" ca="1" si="4"/>
        <v>12</v>
      </c>
      <c r="T16" s="65">
        <f t="shared" ca="1" si="4"/>
        <v>12</v>
      </c>
      <c r="U16" s="65">
        <f t="shared" ca="1" si="4"/>
        <v>12</v>
      </c>
      <c r="V16" s="65">
        <f t="shared" ca="1" si="4"/>
        <v>12</v>
      </c>
      <c r="W16" s="65">
        <f t="shared" ca="1" si="4"/>
        <v>12</v>
      </c>
      <c r="X16" s="65">
        <f t="shared" ca="1" si="4"/>
        <v>12</v>
      </c>
      <c r="Y16" s="65">
        <f t="shared" ca="1" si="4"/>
        <v>12</v>
      </c>
      <c r="Z16" s="65">
        <f t="shared" ca="1" si="4"/>
        <v>12</v>
      </c>
      <c r="AA16" s="65">
        <f t="shared" ca="1" si="4"/>
        <v>12</v>
      </c>
      <c r="AB16" s="65">
        <f t="shared" ca="1" si="4"/>
        <v>12</v>
      </c>
      <c r="AC16" s="65">
        <f t="shared" ca="1" si="4"/>
        <v>5.9506849315068493</v>
      </c>
      <c r="AD16" s="65">
        <f t="shared" ca="1" si="4"/>
        <v>0</v>
      </c>
      <c r="AE16" s="65">
        <f t="shared" ca="1" si="4"/>
        <v>0</v>
      </c>
      <c r="AF16" s="65">
        <f t="shared" ca="1" si="4"/>
        <v>0</v>
      </c>
      <c r="AG16" s="65">
        <f t="shared" ca="1" si="4"/>
        <v>0</v>
      </c>
      <c r="AH16" s="65">
        <f t="shared" ca="1" si="4"/>
        <v>0</v>
      </c>
      <c r="AI16" s="65">
        <f t="shared" ca="1" si="4"/>
        <v>0</v>
      </c>
      <c r="AJ16" s="65">
        <f t="shared" ca="1" si="4"/>
        <v>0</v>
      </c>
      <c r="AK16" s="65">
        <f t="shared" ca="1" si="4"/>
        <v>0</v>
      </c>
      <c r="AL16" s="65">
        <f t="shared" ca="1" si="4"/>
        <v>0</v>
      </c>
      <c r="AM16" s="65">
        <f t="shared" ca="1" si="4"/>
        <v>0</v>
      </c>
      <c r="AN16" s="65">
        <f t="shared" ca="1" si="4"/>
        <v>0</v>
      </c>
      <c r="AO16" s="65">
        <f t="shared" ca="1" si="4"/>
        <v>0</v>
      </c>
      <c r="AP16" s="65">
        <f t="shared" ca="1" si="4"/>
        <v>0</v>
      </c>
      <c r="AQ16" s="65">
        <f t="shared" ca="1" si="4"/>
        <v>0</v>
      </c>
      <c r="AR16" s="65">
        <f t="shared" ca="1" si="4"/>
        <v>0</v>
      </c>
      <c r="AS16" s="65">
        <f t="shared" ca="1" si="4"/>
        <v>0</v>
      </c>
      <c r="AT16" s="65">
        <f t="shared" ca="1" si="4"/>
        <v>0</v>
      </c>
      <c r="AU16" s="65">
        <f t="shared" ca="1" si="4"/>
        <v>0</v>
      </c>
      <c r="AV16" s="65">
        <f t="shared" ca="1" si="4"/>
        <v>0</v>
      </c>
      <c r="AW16" s="65">
        <f t="shared" ca="1" si="4"/>
        <v>0</v>
      </c>
      <c r="AX16" s="65">
        <f t="shared" ca="1" si="4"/>
        <v>0</v>
      </c>
      <c r="AY16" s="65">
        <f t="shared" ca="1" si="4"/>
        <v>0</v>
      </c>
      <c r="AZ16" s="65">
        <f t="shared" ca="1" si="4"/>
        <v>0</v>
      </c>
      <c r="BA16" s="65">
        <f t="shared" ca="1" si="4"/>
        <v>0</v>
      </c>
      <c r="BB16" s="65">
        <f t="shared" ca="1" si="4"/>
        <v>0</v>
      </c>
      <c r="BC16" s="65">
        <f t="shared" ca="1" si="4"/>
        <v>0</v>
      </c>
      <c r="BD16" s="65">
        <f t="shared" ca="1" si="4"/>
        <v>0</v>
      </c>
      <c r="BE16" s="65">
        <f t="shared" ca="1" si="4"/>
        <v>0</v>
      </c>
      <c r="BF16" s="65">
        <f t="shared" ca="1" si="4"/>
        <v>0</v>
      </c>
      <c r="BG16" s="65">
        <f t="shared" ca="1" si="4"/>
        <v>0</v>
      </c>
      <c r="BH16" s="65">
        <f t="shared" ca="1" si="4"/>
        <v>0</v>
      </c>
      <c r="BI16" s="65">
        <f t="shared" ca="1" si="4"/>
        <v>0</v>
      </c>
      <c r="BJ16" s="65">
        <f t="shared" ca="1" si="4"/>
        <v>0</v>
      </c>
      <c r="BK16" s="65">
        <f t="shared" ca="1" si="4"/>
        <v>0</v>
      </c>
      <c r="BL16" s="65">
        <f t="shared" ca="1" si="4"/>
        <v>0</v>
      </c>
      <c r="BM16" s="65">
        <f t="shared" ca="1" si="4"/>
        <v>0</v>
      </c>
      <c r="BN16" s="65">
        <f t="shared" ca="1" si="4"/>
        <v>0</v>
      </c>
      <c r="BO16" s="65">
        <f t="shared" ca="1" si="4"/>
        <v>0</v>
      </c>
      <c r="BP16" s="65">
        <f t="shared" ca="1" si="4"/>
        <v>0</v>
      </c>
      <c r="BQ16" s="65">
        <f t="shared" ca="1" si="4"/>
        <v>0</v>
      </c>
      <c r="BR16" s="65">
        <f t="shared" ca="1" si="4"/>
        <v>0</v>
      </c>
      <c r="BS16" s="1"/>
    </row>
    <row r="17" spans="1:71" x14ac:dyDescent="0.2">
      <c r="A17" s="1"/>
      <c r="B17" s="1"/>
      <c r="C17" s="1" t="s">
        <v>251</v>
      </c>
      <c r="D17" s="1"/>
      <c r="E17" s="4"/>
      <c r="F17" s="23" t="s">
        <v>17</v>
      </c>
      <c r="G17" s="1"/>
      <c r="H17" s="1"/>
      <c r="I17" s="1"/>
      <c r="J17" s="43"/>
      <c r="K17" s="66">
        <f ca="1">K15/(K7-J7)</f>
        <v>0</v>
      </c>
      <c r="L17" s="66">
        <f t="shared" ref="L17:BR17" ca="1" si="5">L15/(L7-K7)</f>
        <v>1</v>
      </c>
      <c r="M17" s="66">
        <f t="shared" ca="1" si="5"/>
        <v>1</v>
      </c>
      <c r="N17" s="66">
        <f t="shared" ca="1" si="5"/>
        <v>1</v>
      </c>
      <c r="O17" s="66">
        <f t="shared" ca="1" si="5"/>
        <v>1</v>
      </c>
      <c r="P17" s="66">
        <f t="shared" ca="1" si="5"/>
        <v>1</v>
      </c>
      <c r="Q17" s="66">
        <f t="shared" ca="1" si="5"/>
        <v>1</v>
      </c>
      <c r="R17" s="66">
        <f t="shared" ca="1" si="5"/>
        <v>1</v>
      </c>
      <c r="S17" s="66">
        <f t="shared" ca="1" si="5"/>
        <v>1</v>
      </c>
      <c r="T17" s="66">
        <f t="shared" ca="1" si="5"/>
        <v>1</v>
      </c>
      <c r="U17" s="66">
        <f t="shared" ca="1" si="5"/>
        <v>1</v>
      </c>
      <c r="V17" s="66">
        <f t="shared" ca="1" si="5"/>
        <v>1</v>
      </c>
      <c r="W17" s="66">
        <f t="shared" ca="1" si="5"/>
        <v>1</v>
      </c>
      <c r="X17" s="66">
        <f t="shared" ca="1" si="5"/>
        <v>1</v>
      </c>
      <c r="Y17" s="66">
        <f t="shared" ca="1" si="5"/>
        <v>1</v>
      </c>
      <c r="Z17" s="66">
        <f t="shared" ca="1" si="5"/>
        <v>1</v>
      </c>
      <c r="AA17" s="66">
        <f t="shared" ca="1" si="5"/>
        <v>1</v>
      </c>
      <c r="AB17" s="66">
        <f t="shared" ca="1" si="5"/>
        <v>1</v>
      </c>
      <c r="AC17" s="66">
        <f t="shared" ca="1" si="5"/>
        <v>0.49589041095890413</v>
      </c>
      <c r="AD17" s="66">
        <f t="shared" ca="1" si="5"/>
        <v>0</v>
      </c>
      <c r="AE17" s="66">
        <f t="shared" ca="1" si="5"/>
        <v>0</v>
      </c>
      <c r="AF17" s="66">
        <f t="shared" ca="1" si="5"/>
        <v>0</v>
      </c>
      <c r="AG17" s="66">
        <f t="shared" ca="1" si="5"/>
        <v>0</v>
      </c>
      <c r="AH17" s="66">
        <f t="shared" ca="1" si="5"/>
        <v>0</v>
      </c>
      <c r="AI17" s="66">
        <f t="shared" ca="1" si="5"/>
        <v>0</v>
      </c>
      <c r="AJ17" s="66">
        <f t="shared" ca="1" si="5"/>
        <v>0</v>
      </c>
      <c r="AK17" s="66">
        <f t="shared" ca="1" si="5"/>
        <v>0</v>
      </c>
      <c r="AL17" s="66">
        <f t="shared" ca="1" si="5"/>
        <v>0</v>
      </c>
      <c r="AM17" s="66">
        <f t="shared" ca="1" si="5"/>
        <v>0</v>
      </c>
      <c r="AN17" s="66">
        <f t="shared" ca="1" si="5"/>
        <v>0</v>
      </c>
      <c r="AO17" s="66">
        <f t="shared" ca="1" si="5"/>
        <v>0</v>
      </c>
      <c r="AP17" s="66">
        <f t="shared" ca="1" si="5"/>
        <v>0</v>
      </c>
      <c r="AQ17" s="66">
        <f t="shared" ca="1" si="5"/>
        <v>0</v>
      </c>
      <c r="AR17" s="66">
        <f t="shared" ca="1" si="5"/>
        <v>0</v>
      </c>
      <c r="AS17" s="66">
        <f t="shared" ca="1" si="5"/>
        <v>0</v>
      </c>
      <c r="AT17" s="66">
        <f t="shared" ca="1" si="5"/>
        <v>0</v>
      </c>
      <c r="AU17" s="66">
        <f t="shared" ca="1" si="5"/>
        <v>0</v>
      </c>
      <c r="AV17" s="66">
        <f t="shared" ca="1" si="5"/>
        <v>0</v>
      </c>
      <c r="AW17" s="66">
        <f t="shared" ca="1" si="5"/>
        <v>0</v>
      </c>
      <c r="AX17" s="66">
        <f t="shared" ca="1" si="5"/>
        <v>0</v>
      </c>
      <c r="AY17" s="66">
        <f t="shared" ca="1" si="5"/>
        <v>0</v>
      </c>
      <c r="AZ17" s="66">
        <f t="shared" ca="1" si="5"/>
        <v>0</v>
      </c>
      <c r="BA17" s="66">
        <f t="shared" ca="1" si="5"/>
        <v>0</v>
      </c>
      <c r="BB17" s="66">
        <f t="shared" ca="1" si="5"/>
        <v>0</v>
      </c>
      <c r="BC17" s="66">
        <f t="shared" ca="1" si="5"/>
        <v>0</v>
      </c>
      <c r="BD17" s="66">
        <f t="shared" ca="1" si="5"/>
        <v>0</v>
      </c>
      <c r="BE17" s="66">
        <f t="shared" ca="1" si="5"/>
        <v>0</v>
      </c>
      <c r="BF17" s="66">
        <f t="shared" ca="1" si="5"/>
        <v>0</v>
      </c>
      <c r="BG17" s="66">
        <f t="shared" ca="1" si="5"/>
        <v>0</v>
      </c>
      <c r="BH17" s="66">
        <f t="shared" ca="1" si="5"/>
        <v>0</v>
      </c>
      <c r="BI17" s="66">
        <f t="shared" ca="1" si="5"/>
        <v>0</v>
      </c>
      <c r="BJ17" s="66">
        <f t="shared" ca="1" si="5"/>
        <v>0</v>
      </c>
      <c r="BK17" s="66">
        <f t="shared" ca="1" si="5"/>
        <v>0</v>
      </c>
      <c r="BL17" s="66">
        <f t="shared" ca="1" si="5"/>
        <v>0</v>
      </c>
      <c r="BM17" s="66">
        <f t="shared" ca="1" si="5"/>
        <v>0</v>
      </c>
      <c r="BN17" s="66">
        <f t="shared" ca="1" si="5"/>
        <v>0</v>
      </c>
      <c r="BO17" s="66">
        <f t="shared" ca="1" si="5"/>
        <v>0</v>
      </c>
      <c r="BP17" s="66">
        <f t="shared" ca="1" si="5"/>
        <v>0</v>
      </c>
      <c r="BQ17" s="66">
        <f t="shared" ca="1" si="5"/>
        <v>0</v>
      </c>
      <c r="BR17" s="66">
        <f t="shared" ca="1" si="5"/>
        <v>0</v>
      </c>
      <c r="BS17" s="1"/>
    </row>
    <row r="18" spans="1:71" x14ac:dyDescent="0.2">
      <c r="A18" s="1"/>
      <c r="B18" s="1"/>
      <c r="C18" s="1"/>
      <c r="D18" s="1"/>
      <c r="E18" s="23" t="s">
        <v>252</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91</v>
      </c>
      <c r="D19" s="1"/>
      <c r="E19" s="60">
        <f ca="1">Scen!G130</f>
        <v>0</v>
      </c>
      <c r="F19" s="23" t="s">
        <v>17</v>
      </c>
      <c r="G19" s="1"/>
      <c r="H19" s="1"/>
      <c r="I19" s="1"/>
      <c r="J19" s="59"/>
      <c r="K19" s="55">
        <f ca="1">Dyn_I!K14*(1+$E$19)</f>
        <v>7.5999999999999998E-2</v>
      </c>
      <c r="L19" s="55">
        <f ca="1">Dyn_I!L14*(1+$E$19)</f>
        <v>4.5999999999999999E-2</v>
      </c>
      <c r="M19" s="55">
        <f ca="1">Dyn_I!M14*(1+$E$19)</f>
        <v>3.6999999999999998E-2</v>
      </c>
      <c r="N19" s="55">
        <f ca="1">Dyn_I!N14*(1+$E$19)</f>
        <v>1.4999999999999999E-2</v>
      </c>
      <c r="O19" s="55">
        <f ca="1">Dyn_I!O14*(1+$E$19)</f>
        <v>1.4999999999999999E-2</v>
      </c>
      <c r="P19" s="55">
        <f ca="1">Dyn_I!P14*(1+$E$19)</f>
        <v>0.02</v>
      </c>
      <c r="Q19" s="55">
        <f ca="1">Dyn_I!Q14*(1+$E$19)</f>
        <v>0.02</v>
      </c>
      <c r="R19" s="55">
        <f ca="1">Dyn_I!R14*(1+$E$19)</f>
        <v>0.02</v>
      </c>
      <c r="S19" s="55">
        <f ca="1">Dyn_I!S14*(1+$E$19)</f>
        <v>0.02</v>
      </c>
      <c r="T19" s="55">
        <f ca="1">Dyn_I!T14*(1+$E$19)</f>
        <v>0.02</v>
      </c>
      <c r="U19" s="55">
        <f ca="1">Dyn_I!U14*(1+$E$19)</f>
        <v>0.02</v>
      </c>
      <c r="V19" s="55">
        <f ca="1">Dyn_I!V14*(1+$E$19)</f>
        <v>0.02</v>
      </c>
      <c r="W19" s="55">
        <f ca="1">Dyn_I!W14*(1+$E$19)</f>
        <v>0.02</v>
      </c>
      <c r="X19" s="55">
        <f ca="1">Dyn_I!X14*(1+$E$19)</f>
        <v>0.02</v>
      </c>
      <c r="Y19" s="55">
        <f ca="1">Dyn_I!Y14*(1+$E$19)</f>
        <v>0.02</v>
      </c>
      <c r="Z19" s="55">
        <f ca="1">Dyn_I!Z14*(1+$E$19)</f>
        <v>0.02</v>
      </c>
      <c r="AA19" s="55">
        <f ca="1">Dyn_I!AA14*(1+$E$19)</f>
        <v>0.02</v>
      </c>
      <c r="AB19" s="55">
        <f ca="1">Dyn_I!AB14*(1+$E$19)</f>
        <v>0.02</v>
      </c>
      <c r="AC19" s="55">
        <f ca="1">Dyn_I!AC14*(1+$E$19)</f>
        <v>0.02</v>
      </c>
      <c r="AD19" s="55">
        <f ca="1">Dyn_I!AD14*(1+$E$19)</f>
        <v>0.02</v>
      </c>
      <c r="AE19" s="55">
        <f ca="1">Dyn_I!AE14*(1+$E$19)</f>
        <v>0.02</v>
      </c>
      <c r="AF19" s="55">
        <f ca="1">Dyn_I!AF14*(1+$E$19)</f>
        <v>0.02</v>
      </c>
      <c r="AG19" s="55">
        <f ca="1">Dyn_I!AG14*(1+$E$19)</f>
        <v>0.02</v>
      </c>
      <c r="AH19" s="55">
        <f ca="1">Dyn_I!AH14*(1+$E$19)</f>
        <v>0.02</v>
      </c>
      <c r="AI19" s="55">
        <f ca="1">Dyn_I!AI14*(1+$E$19)</f>
        <v>0.02</v>
      </c>
      <c r="AJ19" s="55">
        <f ca="1">Dyn_I!AJ14*(1+$E$19)</f>
        <v>0</v>
      </c>
      <c r="AK19" s="55">
        <f ca="1">Dyn_I!AK14*(1+$E$19)</f>
        <v>0</v>
      </c>
      <c r="AL19" s="55">
        <f ca="1">Dyn_I!AL14*(1+$E$19)</f>
        <v>0</v>
      </c>
      <c r="AM19" s="55">
        <f ca="1">Dyn_I!AM14*(1+$E$19)</f>
        <v>0</v>
      </c>
      <c r="AN19" s="55">
        <f ca="1">Dyn_I!AN14*(1+$E$19)</f>
        <v>0</v>
      </c>
      <c r="AO19" s="55">
        <f ca="1">Dyn_I!AO14*(1+$E$19)</f>
        <v>0</v>
      </c>
      <c r="AP19" s="55">
        <f ca="1">Dyn_I!AP14*(1+$E$19)</f>
        <v>0</v>
      </c>
      <c r="AQ19" s="55">
        <f ca="1">Dyn_I!AQ14*(1+$E$19)</f>
        <v>0</v>
      </c>
      <c r="AR19" s="55">
        <f ca="1">Dyn_I!AR14*(1+$E$19)</f>
        <v>0</v>
      </c>
      <c r="AS19" s="55">
        <f ca="1">Dyn_I!AS14*(1+$E$19)</f>
        <v>0</v>
      </c>
      <c r="AT19" s="55">
        <f ca="1">Dyn_I!AT14*(1+$E$19)</f>
        <v>0</v>
      </c>
      <c r="AU19" s="55">
        <f ca="1">Dyn_I!AU14*(1+$E$19)</f>
        <v>0</v>
      </c>
      <c r="AV19" s="55">
        <f ca="1">Dyn_I!AV14*(1+$E$19)</f>
        <v>0</v>
      </c>
      <c r="AW19" s="55">
        <f ca="1">Dyn_I!AW14*(1+$E$19)</f>
        <v>0</v>
      </c>
      <c r="AX19" s="55">
        <f ca="1">Dyn_I!AX14*(1+$E$19)</f>
        <v>0</v>
      </c>
      <c r="AY19" s="55">
        <f ca="1">Dyn_I!AY14*(1+$E$19)</f>
        <v>0</v>
      </c>
      <c r="AZ19" s="55">
        <f ca="1">Dyn_I!AZ14*(1+$E$19)</f>
        <v>0</v>
      </c>
      <c r="BA19" s="55">
        <f ca="1">Dyn_I!BA14*(1+$E$19)</f>
        <v>0</v>
      </c>
      <c r="BB19" s="55">
        <f ca="1">Dyn_I!BB14*(1+$E$19)</f>
        <v>0</v>
      </c>
      <c r="BC19" s="55">
        <f ca="1">Dyn_I!BC14*(1+$E$19)</f>
        <v>0</v>
      </c>
      <c r="BD19" s="55">
        <f ca="1">Dyn_I!BD14*(1+$E$19)</f>
        <v>0</v>
      </c>
      <c r="BE19" s="55">
        <f ca="1">Dyn_I!BE14*(1+$E$19)</f>
        <v>0</v>
      </c>
      <c r="BF19" s="55">
        <f ca="1">Dyn_I!BF14*(1+$E$19)</f>
        <v>0</v>
      </c>
      <c r="BG19" s="55">
        <f ca="1">Dyn_I!BG14*(1+$E$19)</f>
        <v>0</v>
      </c>
      <c r="BH19" s="55">
        <f ca="1">Dyn_I!BH14*(1+$E$19)</f>
        <v>0</v>
      </c>
      <c r="BI19" s="55">
        <f ca="1">Dyn_I!BI14*(1+$E$19)</f>
        <v>0</v>
      </c>
      <c r="BJ19" s="55">
        <f ca="1">Dyn_I!BJ14*(1+$E$19)</f>
        <v>0</v>
      </c>
      <c r="BK19" s="55">
        <f ca="1">Dyn_I!BK14*(1+$E$19)</f>
        <v>0</v>
      </c>
      <c r="BL19" s="55">
        <f ca="1">Dyn_I!BL14*(1+$E$19)</f>
        <v>0</v>
      </c>
      <c r="BM19" s="55">
        <f ca="1">Dyn_I!BM14*(1+$E$19)</f>
        <v>0</v>
      </c>
      <c r="BN19" s="55">
        <f ca="1">Dyn_I!BN14*(1+$E$19)</f>
        <v>0</v>
      </c>
      <c r="BO19" s="55">
        <f ca="1">Dyn_I!BO14*(1+$E$19)</f>
        <v>0</v>
      </c>
      <c r="BP19" s="55">
        <f ca="1">Dyn_I!BP14*(1+$E$19)</f>
        <v>0</v>
      </c>
      <c r="BQ19" s="55">
        <f ca="1">Dyn_I!BQ14*(1+$E$19)</f>
        <v>0</v>
      </c>
      <c r="BR19" s="55">
        <f ca="1">Dyn_I!BR14*(1+$E$19)</f>
        <v>0</v>
      </c>
      <c r="BS19" s="1"/>
    </row>
    <row r="20" spans="1:71" x14ac:dyDescent="0.2">
      <c r="A20" s="1"/>
      <c r="B20" s="1"/>
      <c r="C20" s="1" t="s">
        <v>253</v>
      </c>
      <c r="D20" s="1"/>
      <c r="E20" s="4"/>
      <c r="F20" s="23" t="s">
        <v>137</v>
      </c>
      <c r="G20" s="1"/>
      <c r="H20" s="1"/>
      <c r="I20" s="1"/>
      <c r="J20" s="59"/>
      <c r="K20" s="221">
        <v>1.3201998988000001</v>
      </c>
      <c r="L20" s="44">
        <f ca="1">K20*(1+K19)*L$14</f>
        <v>1.4205350911088002</v>
      </c>
      <c r="M20" s="44">
        <f t="shared" ref="M20:BR20" ca="1" si="6">L20*(1+L19)*M$14</f>
        <v>1.485879705299805</v>
      </c>
      <c r="N20" s="44">
        <f t="shared" ca="1" si="6"/>
        <v>1.5408572543958976</v>
      </c>
      <c r="O20" s="44">
        <f t="shared" ca="1" si="6"/>
        <v>1.563970113211836</v>
      </c>
      <c r="P20" s="44">
        <f t="shared" ca="1" si="6"/>
        <v>1.5874296649100135</v>
      </c>
      <c r="Q20" s="44">
        <f t="shared" ca="1" si="6"/>
        <v>1.6191782582082137</v>
      </c>
      <c r="R20" s="44">
        <f t="shared" ca="1" si="6"/>
        <v>1.6515618233723781</v>
      </c>
      <c r="S20" s="44">
        <f t="shared" ca="1" si="6"/>
        <v>1.6845930598398258</v>
      </c>
      <c r="T20" s="44">
        <f t="shared" ca="1" si="6"/>
        <v>1.7182849210366222</v>
      </c>
      <c r="U20" s="44">
        <f t="shared" ca="1" si="6"/>
        <v>1.7526506194573548</v>
      </c>
      <c r="V20" s="44">
        <f t="shared" ca="1" si="6"/>
        <v>1.7877036318465018</v>
      </c>
      <c r="W20" s="44">
        <f t="shared" ca="1" si="6"/>
        <v>1.8234577044834319</v>
      </c>
      <c r="X20" s="44">
        <f t="shared" ca="1" si="6"/>
        <v>1.8599268585731006</v>
      </c>
      <c r="Y20" s="44">
        <f t="shared" ca="1" si="6"/>
        <v>1.8971253957445626</v>
      </c>
      <c r="Z20" s="44">
        <f t="shared" ca="1" si="6"/>
        <v>1.9350679036594538</v>
      </c>
      <c r="AA20" s="44">
        <f t="shared" ca="1" si="6"/>
        <v>1.973769261732643</v>
      </c>
      <c r="AB20" s="44">
        <f t="shared" ca="1" si="6"/>
        <v>2.013244646967296</v>
      </c>
      <c r="AC20" s="44">
        <f t="shared" ca="1" si="6"/>
        <v>2.0535095399066421</v>
      </c>
      <c r="AD20" s="44">
        <f t="shared" ca="1" si="6"/>
        <v>0</v>
      </c>
      <c r="AE20" s="44">
        <f t="shared" ca="1" si="6"/>
        <v>0</v>
      </c>
      <c r="AF20" s="44">
        <f t="shared" ca="1" si="6"/>
        <v>0</v>
      </c>
      <c r="AG20" s="44">
        <f t="shared" ca="1" si="6"/>
        <v>0</v>
      </c>
      <c r="AH20" s="44">
        <f t="shared" ca="1" si="6"/>
        <v>0</v>
      </c>
      <c r="AI20" s="44">
        <f t="shared" ca="1" si="6"/>
        <v>0</v>
      </c>
      <c r="AJ20" s="44">
        <f t="shared" ca="1" si="6"/>
        <v>0</v>
      </c>
      <c r="AK20" s="44">
        <f t="shared" ca="1" si="6"/>
        <v>0</v>
      </c>
      <c r="AL20" s="44">
        <f t="shared" ca="1" si="6"/>
        <v>0</v>
      </c>
      <c r="AM20" s="44">
        <f t="shared" ca="1" si="6"/>
        <v>0</v>
      </c>
      <c r="AN20" s="44">
        <f t="shared" ca="1" si="6"/>
        <v>0</v>
      </c>
      <c r="AO20" s="44">
        <f t="shared" ca="1" si="6"/>
        <v>0</v>
      </c>
      <c r="AP20" s="44">
        <f t="shared" ca="1" si="6"/>
        <v>0</v>
      </c>
      <c r="AQ20" s="44">
        <f t="shared" ca="1" si="6"/>
        <v>0</v>
      </c>
      <c r="AR20" s="44">
        <f t="shared" ca="1" si="6"/>
        <v>0</v>
      </c>
      <c r="AS20" s="44">
        <f t="shared" ca="1" si="6"/>
        <v>0</v>
      </c>
      <c r="AT20" s="44">
        <f t="shared" ca="1" si="6"/>
        <v>0</v>
      </c>
      <c r="AU20" s="44">
        <f t="shared" ca="1" si="6"/>
        <v>0</v>
      </c>
      <c r="AV20" s="44">
        <f t="shared" ca="1" si="6"/>
        <v>0</v>
      </c>
      <c r="AW20" s="44">
        <f t="shared" ca="1" si="6"/>
        <v>0</v>
      </c>
      <c r="AX20" s="44">
        <f t="shared" ca="1" si="6"/>
        <v>0</v>
      </c>
      <c r="AY20" s="44">
        <f t="shared" ca="1" si="6"/>
        <v>0</v>
      </c>
      <c r="AZ20" s="44">
        <f t="shared" ca="1" si="6"/>
        <v>0</v>
      </c>
      <c r="BA20" s="44">
        <f t="shared" ca="1" si="6"/>
        <v>0</v>
      </c>
      <c r="BB20" s="44">
        <f t="shared" ca="1" si="6"/>
        <v>0</v>
      </c>
      <c r="BC20" s="44">
        <f t="shared" ca="1" si="6"/>
        <v>0</v>
      </c>
      <c r="BD20" s="44">
        <f t="shared" ca="1" si="6"/>
        <v>0</v>
      </c>
      <c r="BE20" s="44">
        <f t="shared" ca="1" si="6"/>
        <v>0</v>
      </c>
      <c r="BF20" s="44">
        <f t="shared" ca="1" si="6"/>
        <v>0</v>
      </c>
      <c r="BG20" s="44">
        <f t="shared" ca="1" si="6"/>
        <v>0</v>
      </c>
      <c r="BH20" s="44">
        <f t="shared" ca="1" si="6"/>
        <v>0</v>
      </c>
      <c r="BI20" s="44">
        <f t="shared" ca="1" si="6"/>
        <v>0</v>
      </c>
      <c r="BJ20" s="44">
        <f t="shared" ca="1" si="6"/>
        <v>0</v>
      </c>
      <c r="BK20" s="44">
        <f t="shared" ca="1" si="6"/>
        <v>0</v>
      </c>
      <c r="BL20" s="44">
        <f t="shared" ca="1" si="6"/>
        <v>0</v>
      </c>
      <c r="BM20" s="44">
        <f t="shared" ca="1" si="6"/>
        <v>0</v>
      </c>
      <c r="BN20" s="44">
        <f t="shared" ca="1" si="6"/>
        <v>0</v>
      </c>
      <c r="BO20" s="44">
        <f t="shared" ca="1" si="6"/>
        <v>0</v>
      </c>
      <c r="BP20" s="44">
        <f t="shared" ca="1" si="6"/>
        <v>0</v>
      </c>
      <c r="BQ20" s="44">
        <f t="shared" ca="1" si="6"/>
        <v>0</v>
      </c>
      <c r="BR20" s="44">
        <f t="shared" ca="1" si="6"/>
        <v>0</v>
      </c>
      <c r="BS20" s="1"/>
    </row>
    <row r="21" spans="1:71" x14ac:dyDescent="0.2">
      <c r="A21" s="1"/>
      <c r="B21" s="1"/>
      <c r="C21" s="1" t="s">
        <v>254</v>
      </c>
      <c r="D21" s="1"/>
      <c r="E21" s="4"/>
      <c r="F21" s="23" t="s">
        <v>137</v>
      </c>
      <c r="G21" s="1"/>
      <c r="H21" s="1"/>
      <c r="I21" s="1"/>
      <c r="J21" s="43"/>
      <c r="K21" s="44">
        <f t="shared" ref="K21" ca="1" si="7">IF(J21,J21*(1+J19),1)*K$14</f>
        <v>0</v>
      </c>
      <c r="L21" s="44">
        <f ca="1">IF(K21,K21*(1+K19),1)*L$14</f>
        <v>1</v>
      </c>
      <c r="M21" s="44">
        <f t="shared" ref="M21:BR21" ca="1" si="8">IF(L21,L21*(1+L19),1)*M$14</f>
        <v>1.046</v>
      </c>
      <c r="N21" s="44">
        <f t="shared" ca="1" si="8"/>
        <v>1.0847020000000001</v>
      </c>
      <c r="O21" s="44">
        <f t="shared" ca="1" si="8"/>
        <v>1.1009725299999999</v>
      </c>
      <c r="P21" s="44">
        <f t="shared" ca="1" si="8"/>
        <v>1.1174871179499999</v>
      </c>
      <c r="Q21" s="44">
        <f t="shared" ca="1" si="8"/>
        <v>1.1398368603089999</v>
      </c>
      <c r="R21" s="44">
        <f t="shared" ca="1" si="8"/>
        <v>1.1626335975151798</v>
      </c>
      <c r="S21" s="44">
        <f t="shared" ca="1" si="8"/>
        <v>1.1858862694654835</v>
      </c>
      <c r="T21" s="44">
        <f t="shared" ca="1" si="8"/>
        <v>1.2096039948547932</v>
      </c>
      <c r="U21" s="44">
        <f t="shared" ca="1" si="8"/>
        <v>1.233796074751889</v>
      </c>
      <c r="V21" s="44">
        <f t="shared" ca="1" si="8"/>
        <v>1.2584719962469268</v>
      </c>
      <c r="W21" s="44">
        <f t="shared" ca="1" si="8"/>
        <v>1.2836414361718653</v>
      </c>
      <c r="X21" s="44">
        <f t="shared" ca="1" si="8"/>
        <v>1.3093142648953027</v>
      </c>
      <c r="Y21" s="44">
        <f t="shared" ca="1" si="8"/>
        <v>1.3355005501932087</v>
      </c>
      <c r="Z21" s="44">
        <f t="shared" ca="1" si="8"/>
        <v>1.362210561197073</v>
      </c>
      <c r="AA21" s="44">
        <f t="shared" ca="1" si="8"/>
        <v>1.3894547724210145</v>
      </c>
      <c r="AB21" s="44">
        <f t="shared" ca="1" si="8"/>
        <v>1.4172438678694348</v>
      </c>
      <c r="AC21" s="44">
        <f t="shared" ca="1" si="8"/>
        <v>1.4455887452268235</v>
      </c>
      <c r="AD21" s="44">
        <f t="shared" ca="1" si="8"/>
        <v>0</v>
      </c>
      <c r="AE21" s="44">
        <f t="shared" ca="1" si="8"/>
        <v>0</v>
      </c>
      <c r="AF21" s="44">
        <f t="shared" ca="1" si="8"/>
        <v>0</v>
      </c>
      <c r="AG21" s="44">
        <f t="shared" ca="1" si="8"/>
        <v>0</v>
      </c>
      <c r="AH21" s="44">
        <f t="shared" ca="1" si="8"/>
        <v>0</v>
      </c>
      <c r="AI21" s="44">
        <f t="shared" ca="1" si="8"/>
        <v>0</v>
      </c>
      <c r="AJ21" s="44">
        <f t="shared" ca="1" si="8"/>
        <v>0</v>
      </c>
      <c r="AK21" s="44">
        <f t="shared" ca="1" si="8"/>
        <v>0</v>
      </c>
      <c r="AL21" s="44">
        <f t="shared" ca="1" si="8"/>
        <v>0</v>
      </c>
      <c r="AM21" s="44">
        <f t="shared" ca="1" si="8"/>
        <v>0</v>
      </c>
      <c r="AN21" s="44">
        <f t="shared" ca="1" si="8"/>
        <v>0</v>
      </c>
      <c r="AO21" s="44">
        <f t="shared" ca="1" si="8"/>
        <v>0</v>
      </c>
      <c r="AP21" s="44">
        <f t="shared" ca="1" si="8"/>
        <v>0</v>
      </c>
      <c r="AQ21" s="44">
        <f t="shared" ca="1" si="8"/>
        <v>0</v>
      </c>
      <c r="AR21" s="44">
        <f t="shared" ca="1" si="8"/>
        <v>0</v>
      </c>
      <c r="AS21" s="44">
        <f t="shared" ca="1" si="8"/>
        <v>0</v>
      </c>
      <c r="AT21" s="44">
        <f t="shared" ca="1" si="8"/>
        <v>0</v>
      </c>
      <c r="AU21" s="44">
        <f t="shared" ca="1" si="8"/>
        <v>0</v>
      </c>
      <c r="AV21" s="44">
        <f t="shared" ca="1" si="8"/>
        <v>0</v>
      </c>
      <c r="AW21" s="44">
        <f t="shared" ca="1" si="8"/>
        <v>0</v>
      </c>
      <c r="AX21" s="44">
        <f t="shared" ca="1" si="8"/>
        <v>0</v>
      </c>
      <c r="AY21" s="44">
        <f t="shared" ca="1" si="8"/>
        <v>0</v>
      </c>
      <c r="AZ21" s="44">
        <f t="shared" ca="1" si="8"/>
        <v>0</v>
      </c>
      <c r="BA21" s="44">
        <f t="shared" ca="1" si="8"/>
        <v>0</v>
      </c>
      <c r="BB21" s="44">
        <f t="shared" ca="1" si="8"/>
        <v>0</v>
      </c>
      <c r="BC21" s="44">
        <f t="shared" ca="1" si="8"/>
        <v>0</v>
      </c>
      <c r="BD21" s="44">
        <f t="shared" ca="1" si="8"/>
        <v>0</v>
      </c>
      <c r="BE21" s="44">
        <f t="shared" ca="1" si="8"/>
        <v>0</v>
      </c>
      <c r="BF21" s="44">
        <f t="shared" ca="1" si="8"/>
        <v>0</v>
      </c>
      <c r="BG21" s="44">
        <f t="shared" ca="1" si="8"/>
        <v>0</v>
      </c>
      <c r="BH21" s="44">
        <f t="shared" ca="1" si="8"/>
        <v>0</v>
      </c>
      <c r="BI21" s="44">
        <f t="shared" ca="1" si="8"/>
        <v>0</v>
      </c>
      <c r="BJ21" s="44">
        <f t="shared" ca="1" si="8"/>
        <v>0</v>
      </c>
      <c r="BK21" s="44">
        <f t="shared" ca="1" si="8"/>
        <v>0</v>
      </c>
      <c r="BL21" s="44">
        <f t="shared" ca="1" si="8"/>
        <v>0</v>
      </c>
      <c r="BM21" s="44">
        <f t="shared" ca="1" si="8"/>
        <v>0</v>
      </c>
      <c r="BN21" s="44">
        <f t="shared" ca="1" si="8"/>
        <v>0</v>
      </c>
      <c r="BO21" s="44">
        <f t="shared" ca="1" si="8"/>
        <v>0</v>
      </c>
      <c r="BP21" s="44">
        <f t="shared" ca="1" si="8"/>
        <v>0</v>
      </c>
      <c r="BQ21" s="44">
        <f t="shared" ca="1" si="8"/>
        <v>0</v>
      </c>
      <c r="BR21" s="44">
        <f t="shared" ca="1" si="8"/>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22</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55</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58</f>
        <v>Toll Revenues Nominal Basis</v>
      </c>
      <c r="D27" s="1"/>
      <c r="E27" s="4"/>
      <c r="F27" s="23" t="str">
        <f ca="1">Scen!$F$20</f>
        <v>000' EUR</v>
      </c>
      <c r="G27" s="57">
        <f t="shared" ref="G27" ca="1" si="9">SUM(K27:BR27)</f>
        <v>2302770.4375285539</v>
      </c>
      <c r="H27" s="1"/>
      <c r="I27" s="1"/>
      <c r="J27" s="43"/>
      <c r="K27" s="33">
        <f t="shared" ref="K27:AP27" si="10">K58</f>
        <v>0</v>
      </c>
      <c r="L27" s="33">
        <f t="shared" ca="1" si="10"/>
        <v>88590.932844242168</v>
      </c>
      <c r="M27" s="33">
        <f t="shared" ca="1" si="10"/>
        <v>98609.85018563857</v>
      </c>
      <c r="N27" s="33">
        <f t="shared" ca="1" si="10"/>
        <v>106290.31064123042</v>
      </c>
      <c r="O27" s="33">
        <f t="shared" ca="1" si="10"/>
        <v>110796.87497934904</v>
      </c>
      <c r="P27" s="33">
        <f t="shared" ca="1" si="10"/>
        <v>115301.00671313339</v>
      </c>
      <c r="Q27" s="33">
        <f t="shared" ca="1" si="10"/>
        <v>119935.91527599428</v>
      </c>
      <c r="R27" s="33">
        <f t="shared" ca="1" si="10"/>
        <v>124380.57276645146</v>
      </c>
      <c r="S27" s="33">
        <f t="shared" ca="1" si="10"/>
        <v>128889.10673777842</v>
      </c>
      <c r="T27" s="33">
        <f t="shared" ca="1" si="10"/>
        <v>133357.38080655842</v>
      </c>
      <c r="U27" s="33">
        <f t="shared" ca="1" si="10"/>
        <v>137873.42906562239</v>
      </c>
      <c r="V27" s="33">
        <f t="shared" ca="1" si="10"/>
        <v>142643.51545719337</v>
      </c>
      <c r="W27" s="33">
        <f t="shared" ca="1" si="10"/>
        <v>147573.31737397116</v>
      </c>
      <c r="X27" s="33">
        <f t="shared" ca="1" si="10"/>
        <v>152894.73847147787</v>
      </c>
      <c r="Y27" s="33">
        <f t="shared" ca="1" si="10"/>
        <v>158525.60297199688</v>
      </c>
      <c r="Z27" s="33">
        <f t="shared" ca="1" si="10"/>
        <v>164606.36414787683</v>
      </c>
      <c r="AA27" s="33">
        <f t="shared" ca="1" si="10"/>
        <v>171025.47995202991</v>
      </c>
      <c r="AB27" s="33">
        <f t="shared" ca="1" si="10"/>
        <v>177850.56086444695</v>
      </c>
      <c r="AC27" s="33">
        <f t="shared" ca="1" si="10"/>
        <v>23625.478273561999</v>
      </c>
      <c r="AD27" s="33">
        <f t="shared" ca="1" si="10"/>
        <v>0</v>
      </c>
      <c r="AE27" s="33">
        <f t="shared" ca="1" si="10"/>
        <v>0</v>
      </c>
      <c r="AF27" s="33">
        <f t="shared" ca="1" si="10"/>
        <v>0</v>
      </c>
      <c r="AG27" s="33">
        <f t="shared" ca="1" si="10"/>
        <v>0</v>
      </c>
      <c r="AH27" s="33">
        <f t="shared" ca="1" si="10"/>
        <v>0</v>
      </c>
      <c r="AI27" s="33">
        <f t="shared" ca="1" si="10"/>
        <v>0</v>
      </c>
      <c r="AJ27" s="33">
        <f t="shared" ca="1" si="10"/>
        <v>0</v>
      </c>
      <c r="AK27" s="33">
        <f t="shared" ca="1" si="10"/>
        <v>0</v>
      </c>
      <c r="AL27" s="33">
        <f t="shared" ca="1" si="10"/>
        <v>0</v>
      </c>
      <c r="AM27" s="33">
        <f t="shared" ca="1" si="10"/>
        <v>0</v>
      </c>
      <c r="AN27" s="33">
        <f t="shared" ca="1" si="10"/>
        <v>0</v>
      </c>
      <c r="AO27" s="33">
        <f t="shared" ca="1" si="10"/>
        <v>0</v>
      </c>
      <c r="AP27" s="33">
        <f t="shared" ca="1" si="10"/>
        <v>0</v>
      </c>
      <c r="AQ27" s="33">
        <f t="shared" ref="AQ27:BR27" ca="1" si="11">AQ58</f>
        <v>0</v>
      </c>
      <c r="AR27" s="33">
        <f t="shared" ca="1" si="11"/>
        <v>0</v>
      </c>
      <c r="AS27" s="33">
        <f t="shared" ca="1" si="11"/>
        <v>0</v>
      </c>
      <c r="AT27" s="33">
        <f t="shared" ca="1" si="11"/>
        <v>0</v>
      </c>
      <c r="AU27" s="33">
        <f t="shared" ca="1" si="11"/>
        <v>0</v>
      </c>
      <c r="AV27" s="33">
        <f t="shared" ca="1" si="11"/>
        <v>0</v>
      </c>
      <c r="AW27" s="33">
        <f t="shared" ca="1" si="11"/>
        <v>0</v>
      </c>
      <c r="AX27" s="33">
        <f t="shared" ca="1" si="11"/>
        <v>0</v>
      </c>
      <c r="AY27" s="33">
        <f t="shared" ca="1" si="11"/>
        <v>0</v>
      </c>
      <c r="AZ27" s="33">
        <f t="shared" ca="1" si="11"/>
        <v>0</v>
      </c>
      <c r="BA27" s="33">
        <f t="shared" ca="1" si="11"/>
        <v>0</v>
      </c>
      <c r="BB27" s="33">
        <f t="shared" ca="1" si="11"/>
        <v>0</v>
      </c>
      <c r="BC27" s="33">
        <f t="shared" ca="1" si="11"/>
        <v>0</v>
      </c>
      <c r="BD27" s="33">
        <f t="shared" ca="1" si="11"/>
        <v>0</v>
      </c>
      <c r="BE27" s="33">
        <f t="shared" ca="1" si="11"/>
        <v>0</v>
      </c>
      <c r="BF27" s="33">
        <f t="shared" ca="1" si="11"/>
        <v>0</v>
      </c>
      <c r="BG27" s="33">
        <f t="shared" ca="1" si="11"/>
        <v>0</v>
      </c>
      <c r="BH27" s="33">
        <f t="shared" ca="1" si="11"/>
        <v>0</v>
      </c>
      <c r="BI27" s="33">
        <f t="shared" ca="1" si="11"/>
        <v>0</v>
      </c>
      <c r="BJ27" s="33">
        <f t="shared" ca="1" si="11"/>
        <v>0</v>
      </c>
      <c r="BK27" s="33">
        <f t="shared" ca="1" si="11"/>
        <v>0</v>
      </c>
      <c r="BL27" s="33">
        <f t="shared" ca="1" si="11"/>
        <v>0</v>
      </c>
      <c r="BM27" s="33">
        <f t="shared" ca="1" si="11"/>
        <v>0</v>
      </c>
      <c r="BN27" s="33">
        <f t="shared" ca="1" si="11"/>
        <v>0</v>
      </c>
      <c r="BO27" s="33">
        <f t="shared" ca="1" si="11"/>
        <v>0</v>
      </c>
      <c r="BP27" s="33">
        <f t="shared" ca="1" si="11"/>
        <v>0</v>
      </c>
      <c r="BQ27" s="33">
        <f t="shared" ca="1" si="11"/>
        <v>0</v>
      </c>
      <c r="BR27" s="33">
        <f t="shared" ca="1" si="11"/>
        <v>0</v>
      </c>
      <c r="BS27" s="1"/>
    </row>
    <row r="28" spans="1:71" x14ac:dyDescent="0.2">
      <c r="A28" s="1"/>
      <c r="B28" s="1"/>
      <c r="C28" s="20" t="str">
        <f>C65</f>
        <v>Other Revenues Nominal Basis</v>
      </c>
      <c r="D28" s="1"/>
      <c r="E28" s="4"/>
      <c r="F28" s="23" t="str">
        <f ca="1">Scen!$F$20</f>
        <v>000' EUR</v>
      </c>
      <c r="G28" s="57">
        <f t="shared" ref="G28" ca="1" si="12">SUM(K28:BR28)</f>
        <v>57879.112302007517</v>
      </c>
      <c r="H28" s="1"/>
      <c r="I28" s="1"/>
      <c r="J28" s="43"/>
      <c r="K28" s="33">
        <f>K65</f>
        <v>0</v>
      </c>
      <c r="L28" s="33">
        <f t="shared" ref="L28:BR28" ca="1" si="13">L65</f>
        <v>15754.442018301366</v>
      </c>
      <c r="M28" s="33">
        <f t="shared" ca="1" si="13"/>
        <v>3142.8257800922806</v>
      </c>
      <c r="N28" s="33">
        <f t="shared" ca="1" si="13"/>
        <v>1976.911590837165</v>
      </c>
      <c r="O28" s="33">
        <f t="shared" ca="1" si="13"/>
        <v>2061.8186266481925</v>
      </c>
      <c r="P28" s="33">
        <f t="shared" ca="1" si="13"/>
        <v>2136.0090574785418</v>
      </c>
      <c r="Q28" s="33">
        <f t="shared" ca="1" si="13"/>
        <v>2213.0156311558458</v>
      </c>
      <c r="R28" s="33">
        <f t="shared" ca="1" si="13"/>
        <v>2292.9508501306891</v>
      </c>
      <c r="S28" s="33">
        <f t="shared" ca="1" si="13"/>
        <v>2375.9319371362476</v>
      </c>
      <c r="T28" s="33">
        <f t="shared" ca="1" si="13"/>
        <v>2462.0810426515186</v>
      </c>
      <c r="U28" s="33">
        <f t="shared" ca="1" si="13"/>
        <v>2551.5254618830918</v>
      </c>
      <c r="V28" s="33">
        <f t="shared" ca="1" si="13"/>
        <v>2644.3978617193952</v>
      </c>
      <c r="W28" s="33">
        <f t="shared" ca="1" si="13"/>
        <v>2740.8365181337781</v>
      </c>
      <c r="X28" s="33">
        <f t="shared" ca="1" si="13"/>
        <v>2845.0374406422316</v>
      </c>
      <c r="Y28" s="33">
        <f t="shared" ca="1" si="13"/>
        <v>2953.3509297953806</v>
      </c>
      <c r="Z28" s="33">
        <f t="shared" ca="1" si="13"/>
        <v>3012.4179483912881</v>
      </c>
      <c r="AA28" s="33">
        <f t="shared" ca="1" si="13"/>
        <v>3072.6663073591139</v>
      </c>
      <c r="AB28" s="33">
        <f t="shared" ca="1" si="13"/>
        <v>3134.1196335062955</v>
      </c>
      <c r="AC28" s="33">
        <f t="shared" ca="1" si="13"/>
        <v>508.77366614509646</v>
      </c>
      <c r="AD28" s="33">
        <f t="shared" ca="1" si="13"/>
        <v>0</v>
      </c>
      <c r="AE28" s="33">
        <f t="shared" ca="1" si="13"/>
        <v>0</v>
      </c>
      <c r="AF28" s="33">
        <f t="shared" ca="1" si="13"/>
        <v>0</v>
      </c>
      <c r="AG28" s="33">
        <f t="shared" ca="1" si="13"/>
        <v>0</v>
      </c>
      <c r="AH28" s="33">
        <f t="shared" ca="1" si="13"/>
        <v>0</v>
      </c>
      <c r="AI28" s="33">
        <f t="shared" ca="1" si="13"/>
        <v>0</v>
      </c>
      <c r="AJ28" s="33">
        <f t="shared" ca="1" si="13"/>
        <v>0</v>
      </c>
      <c r="AK28" s="33">
        <f t="shared" ca="1" si="13"/>
        <v>0</v>
      </c>
      <c r="AL28" s="33">
        <f t="shared" ca="1" si="13"/>
        <v>0</v>
      </c>
      <c r="AM28" s="33">
        <f t="shared" ca="1" si="13"/>
        <v>0</v>
      </c>
      <c r="AN28" s="33">
        <f t="shared" ca="1" si="13"/>
        <v>0</v>
      </c>
      <c r="AO28" s="33">
        <f t="shared" ca="1" si="13"/>
        <v>0</v>
      </c>
      <c r="AP28" s="33">
        <f t="shared" ca="1" si="13"/>
        <v>0</v>
      </c>
      <c r="AQ28" s="33">
        <f t="shared" ca="1" si="13"/>
        <v>0</v>
      </c>
      <c r="AR28" s="33">
        <f t="shared" ca="1" si="13"/>
        <v>0</v>
      </c>
      <c r="AS28" s="33">
        <f t="shared" ca="1" si="13"/>
        <v>0</v>
      </c>
      <c r="AT28" s="33">
        <f t="shared" ca="1" si="13"/>
        <v>0</v>
      </c>
      <c r="AU28" s="33">
        <f t="shared" ca="1" si="13"/>
        <v>0</v>
      </c>
      <c r="AV28" s="33">
        <f t="shared" ca="1" si="13"/>
        <v>0</v>
      </c>
      <c r="AW28" s="33">
        <f t="shared" ca="1" si="13"/>
        <v>0</v>
      </c>
      <c r="AX28" s="33">
        <f t="shared" ca="1" si="13"/>
        <v>0</v>
      </c>
      <c r="AY28" s="33">
        <f t="shared" ca="1" si="13"/>
        <v>0</v>
      </c>
      <c r="AZ28" s="33">
        <f t="shared" ca="1" si="13"/>
        <v>0</v>
      </c>
      <c r="BA28" s="33">
        <f t="shared" ca="1" si="13"/>
        <v>0</v>
      </c>
      <c r="BB28" s="33">
        <f t="shared" ca="1" si="13"/>
        <v>0</v>
      </c>
      <c r="BC28" s="33">
        <f t="shared" ca="1" si="13"/>
        <v>0</v>
      </c>
      <c r="BD28" s="33">
        <f t="shared" ca="1" si="13"/>
        <v>0</v>
      </c>
      <c r="BE28" s="33">
        <f t="shared" ca="1" si="13"/>
        <v>0</v>
      </c>
      <c r="BF28" s="33">
        <f t="shared" ca="1" si="13"/>
        <v>0</v>
      </c>
      <c r="BG28" s="33">
        <f t="shared" ca="1" si="13"/>
        <v>0</v>
      </c>
      <c r="BH28" s="33">
        <f t="shared" ca="1" si="13"/>
        <v>0</v>
      </c>
      <c r="BI28" s="33">
        <f t="shared" ca="1" si="13"/>
        <v>0</v>
      </c>
      <c r="BJ28" s="33">
        <f t="shared" ca="1" si="13"/>
        <v>0</v>
      </c>
      <c r="BK28" s="33">
        <f t="shared" ca="1" si="13"/>
        <v>0</v>
      </c>
      <c r="BL28" s="33">
        <f t="shared" ca="1" si="13"/>
        <v>0</v>
      </c>
      <c r="BM28" s="33">
        <f t="shared" ca="1" si="13"/>
        <v>0</v>
      </c>
      <c r="BN28" s="33">
        <f t="shared" ca="1" si="13"/>
        <v>0</v>
      </c>
      <c r="BO28" s="33">
        <f t="shared" ca="1" si="13"/>
        <v>0</v>
      </c>
      <c r="BP28" s="33">
        <f t="shared" ca="1" si="13"/>
        <v>0</v>
      </c>
      <c r="BQ28" s="33">
        <f t="shared" ca="1" si="13"/>
        <v>0</v>
      </c>
      <c r="BR28" s="33">
        <f t="shared" ca="1" si="13"/>
        <v>0</v>
      </c>
      <c r="BS28" s="1"/>
    </row>
    <row r="29" spans="1:71" ht="3" customHeight="1" x14ac:dyDescent="0.2">
      <c r="A29" s="1"/>
      <c r="B29" s="1"/>
      <c r="C29" s="1"/>
      <c r="D29" s="1"/>
      <c r="E29" s="4"/>
      <c r="F29" s="21"/>
      <c r="G29" s="4"/>
      <c r="H29" s="1"/>
      <c r="I29" s="1"/>
      <c r="J29" s="1"/>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1"/>
    </row>
    <row r="30" spans="1:71" x14ac:dyDescent="0.2">
      <c r="A30" s="1"/>
      <c r="B30" s="1"/>
      <c r="C30" s="20" t="str">
        <f>C74</f>
        <v>Total Costs</v>
      </c>
      <c r="D30" s="1"/>
      <c r="E30" s="4"/>
      <c r="F30" s="23" t="str">
        <f ca="1">Scen!$F$20</f>
        <v>000' EUR</v>
      </c>
      <c r="G30" s="57">
        <f t="shared" ref="G30:G31" ca="1" si="14">SUM(K30:BR30)</f>
        <v>-826494.18389932206</v>
      </c>
      <c r="H30" s="1"/>
      <c r="I30" s="1"/>
      <c r="J30" s="43"/>
      <c r="K30" s="33">
        <f t="shared" ref="K30:AP30" si="15">K74</f>
        <v>0</v>
      </c>
      <c r="L30" s="33">
        <f t="shared" ca="1" si="15"/>
        <v>-33435.937891224727</v>
      </c>
      <c r="M30" s="33">
        <f t="shared" ca="1" si="15"/>
        <v>-39511.003186762508</v>
      </c>
      <c r="N30" s="33">
        <f t="shared" ca="1" si="15"/>
        <v>-32353.013532721223</v>
      </c>
      <c r="O30" s="33">
        <f t="shared" ca="1" si="15"/>
        <v>-31534.550573191271</v>
      </c>
      <c r="P30" s="33">
        <f t="shared" ca="1" si="15"/>
        <v>-36000.519102648803</v>
      </c>
      <c r="Q30" s="33">
        <f t="shared" ca="1" si="15"/>
        <v>-34130.911725437851</v>
      </c>
      <c r="R30" s="33">
        <f t="shared" ca="1" si="15"/>
        <v>-36613.657519608663</v>
      </c>
      <c r="S30" s="33">
        <f t="shared" ca="1" si="15"/>
        <v>-35390.890147343605</v>
      </c>
      <c r="T30" s="33">
        <f t="shared" ca="1" si="15"/>
        <v>-33748.429625752498</v>
      </c>
      <c r="U30" s="33">
        <f t="shared" ca="1" si="15"/>
        <v>-40643.678244273295</v>
      </c>
      <c r="V30" s="33">
        <f t="shared" ca="1" si="15"/>
        <v>-41533.58562699546</v>
      </c>
      <c r="W30" s="33">
        <f t="shared" ca="1" si="15"/>
        <v>-43599.734207985624</v>
      </c>
      <c r="X30" s="33">
        <f t="shared" ca="1" si="15"/>
        <v>-42576.640707245868</v>
      </c>
      <c r="Y30" s="33">
        <f t="shared" ca="1" si="15"/>
        <v>-64532.432060028041</v>
      </c>
      <c r="Z30" s="33">
        <f t="shared" ca="1" si="15"/>
        <v>-77945.853065929696</v>
      </c>
      <c r="AA30" s="33">
        <f t="shared" ca="1" si="15"/>
        <v>-84812.234858688011</v>
      </c>
      <c r="AB30" s="33">
        <f t="shared" ca="1" si="15"/>
        <v>-90073.833415719317</v>
      </c>
      <c r="AC30" s="33">
        <f t="shared" ca="1" si="15"/>
        <v>-28057.278407765611</v>
      </c>
      <c r="AD30" s="33">
        <f t="shared" ca="1" si="15"/>
        <v>0</v>
      </c>
      <c r="AE30" s="33">
        <f t="shared" ca="1" si="15"/>
        <v>0</v>
      </c>
      <c r="AF30" s="33">
        <f t="shared" ca="1" si="15"/>
        <v>0</v>
      </c>
      <c r="AG30" s="33">
        <f t="shared" ca="1" si="15"/>
        <v>0</v>
      </c>
      <c r="AH30" s="33">
        <f t="shared" ca="1" si="15"/>
        <v>0</v>
      </c>
      <c r="AI30" s="33">
        <f t="shared" ca="1" si="15"/>
        <v>0</v>
      </c>
      <c r="AJ30" s="33">
        <f t="shared" ca="1" si="15"/>
        <v>0</v>
      </c>
      <c r="AK30" s="33">
        <f t="shared" ca="1" si="15"/>
        <v>0</v>
      </c>
      <c r="AL30" s="33">
        <f t="shared" ca="1" si="15"/>
        <v>0</v>
      </c>
      <c r="AM30" s="33">
        <f t="shared" ca="1" si="15"/>
        <v>0</v>
      </c>
      <c r="AN30" s="33">
        <f t="shared" ca="1" si="15"/>
        <v>0</v>
      </c>
      <c r="AO30" s="33">
        <f t="shared" ca="1" si="15"/>
        <v>0</v>
      </c>
      <c r="AP30" s="33">
        <f t="shared" ca="1" si="15"/>
        <v>0</v>
      </c>
      <c r="AQ30" s="33">
        <f t="shared" ref="AQ30:BR30" ca="1" si="16">AQ74</f>
        <v>0</v>
      </c>
      <c r="AR30" s="33">
        <f t="shared" ca="1" si="16"/>
        <v>0</v>
      </c>
      <c r="AS30" s="33">
        <f t="shared" ca="1" si="16"/>
        <v>0</v>
      </c>
      <c r="AT30" s="33">
        <f t="shared" ca="1" si="16"/>
        <v>0</v>
      </c>
      <c r="AU30" s="33">
        <f t="shared" ca="1" si="16"/>
        <v>0</v>
      </c>
      <c r="AV30" s="33">
        <f t="shared" ca="1" si="16"/>
        <v>0</v>
      </c>
      <c r="AW30" s="33">
        <f t="shared" ca="1" si="16"/>
        <v>0</v>
      </c>
      <c r="AX30" s="33">
        <f t="shared" ca="1" si="16"/>
        <v>0</v>
      </c>
      <c r="AY30" s="33">
        <f t="shared" ca="1" si="16"/>
        <v>0</v>
      </c>
      <c r="AZ30" s="33">
        <f t="shared" ca="1" si="16"/>
        <v>0</v>
      </c>
      <c r="BA30" s="33">
        <f t="shared" ca="1" si="16"/>
        <v>0</v>
      </c>
      <c r="BB30" s="33">
        <f t="shared" ca="1" si="16"/>
        <v>0</v>
      </c>
      <c r="BC30" s="33">
        <f t="shared" ca="1" si="16"/>
        <v>0</v>
      </c>
      <c r="BD30" s="33">
        <f t="shared" ca="1" si="16"/>
        <v>0</v>
      </c>
      <c r="BE30" s="33">
        <f t="shared" ca="1" si="16"/>
        <v>0</v>
      </c>
      <c r="BF30" s="33">
        <f t="shared" ca="1" si="16"/>
        <v>0</v>
      </c>
      <c r="BG30" s="33">
        <f t="shared" ca="1" si="16"/>
        <v>0</v>
      </c>
      <c r="BH30" s="33">
        <f t="shared" ca="1" si="16"/>
        <v>0</v>
      </c>
      <c r="BI30" s="33">
        <f t="shared" ca="1" si="16"/>
        <v>0</v>
      </c>
      <c r="BJ30" s="33">
        <f t="shared" ca="1" si="16"/>
        <v>0</v>
      </c>
      <c r="BK30" s="33">
        <f t="shared" ca="1" si="16"/>
        <v>0</v>
      </c>
      <c r="BL30" s="33">
        <f t="shared" ca="1" si="16"/>
        <v>0</v>
      </c>
      <c r="BM30" s="33">
        <f t="shared" ca="1" si="16"/>
        <v>0</v>
      </c>
      <c r="BN30" s="33">
        <f t="shared" ca="1" si="16"/>
        <v>0</v>
      </c>
      <c r="BO30" s="33">
        <f t="shared" ca="1" si="16"/>
        <v>0</v>
      </c>
      <c r="BP30" s="33">
        <f t="shared" ca="1" si="16"/>
        <v>0</v>
      </c>
      <c r="BQ30" s="33">
        <f t="shared" ca="1" si="16"/>
        <v>0</v>
      </c>
      <c r="BR30" s="33">
        <f t="shared" ca="1" si="16"/>
        <v>0</v>
      </c>
      <c r="BS30" s="1"/>
    </row>
    <row r="31" spans="1:71" x14ac:dyDescent="0.2">
      <c r="A31" s="1"/>
      <c r="B31" s="1"/>
      <c r="C31" s="20" t="str">
        <f>C79</f>
        <v>Major Maintenance Capex - Nominal</v>
      </c>
      <c r="D31" s="1"/>
      <c r="E31" s="4"/>
      <c r="F31" s="23" t="str">
        <f ca="1">Scen!$F$20</f>
        <v>000' EUR</v>
      </c>
      <c r="G31" s="57">
        <f t="shared" ca="1" si="14"/>
        <v>-397045.16971364559</v>
      </c>
      <c r="H31" s="1"/>
      <c r="I31" s="1"/>
      <c r="J31" s="43"/>
      <c r="K31" s="33">
        <f t="shared" ref="K31" si="17">K79</f>
        <v>0</v>
      </c>
      <c r="L31" s="33">
        <f ca="1">L79</f>
        <v>-20230.801903922129</v>
      </c>
      <c r="M31" s="33">
        <f t="shared" ref="M31:BR31" ca="1" si="18">M79</f>
        <v>-20133.501125442624</v>
      </c>
      <c r="N31" s="33">
        <f t="shared" ca="1" si="18"/>
        <v>-15029.32975274704</v>
      </c>
      <c r="O31" s="33">
        <f t="shared" ca="1" si="18"/>
        <v>-21365.923891515275</v>
      </c>
      <c r="P31" s="33">
        <f t="shared" ca="1" si="18"/>
        <v>-14910.662127354626</v>
      </c>
      <c r="Q31" s="33">
        <f t="shared" ca="1" si="18"/>
        <v>-33645.910275386908</v>
      </c>
      <c r="R31" s="33">
        <f t="shared" ca="1" si="18"/>
        <v>-26054.081905572424</v>
      </c>
      <c r="S31" s="33">
        <f t="shared" ca="1" si="18"/>
        <v>-33766.765558862389</v>
      </c>
      <c r="T31" s="33">
        <f t="shared" ca="1" si="18"/>
        <v>-20678.603481958598</v>
      </c>
      <c r="U31" s="33">
        <f t="shared" ca="1" si="18"/>
        <v>-11973.683268265606</v>
      </c>
      <c r="V31" s="33">
        <f t="shared" ca="1" si="18"/>
        <v>-10085.239111725865</v>
      </c>
      <c r="W31" s="33">
        <f t="shared" ca="1" si="18"/>
        <v>-28716.921234241894</v>
      </c>
      <c r="X31" s="33">
        <f t="shared" ca="1" si="18"/>
        <v>-20162.171619713572</v>
      </c>
      <c r="Y31" s="33">
        <f t="shared" ca="1" si="18"/>
        <v>-19943.66558074846</v>
      </c>
      <c r="Z31" s="33">
        <f t="shared" ca="1" si="18"/>
        <v>-6151.6489464833103</v>
      </c>
      <c r="AA31" s="33">
        <f t="shared" ca="1" si="18"/>
        <v>-37356.529725122222</v>
      </c>
      <c r="AB31" s="33">
        <f t="shared" ca="1" si="18"/>
        <v>-28985.225348862907</v>
      </c>
      <c r="AC31" s="33">
        <f t="shared" ca="1" si="18"/>
        <v>-27854.50485571973</v>
      </c>
      <c r="AD31" s="33">
        <f t="shared" ca="1" si="18"/>
        <v>0</v>
      </c>
      <c r="AE31" s="33">
        <f t="shared" ca="1" si="18"/>
        <v>0</v>
      </c>
      <c r="AF31" s="33">
        <f t="shared" ca="1" si="18"/>
        <v>0</v>
      </c>
      <c r="AG31" s="33">
        <f t="shared" ca="1" si="18"/>
        <v>0</v>
      </c>
      <c r="AH31" s="33">
        <f t="shared" ca="1" si="18"/>
        <v>0</v>
      </c>
      <c r="AI31" s="33">
        <f t="shared" ca="1" si="18"/>
        <v>0</v>
      </c>
      <c r="AJ31" s="33">
        <f t="shared" ca="1" si="18"/>
        <v>0</v>
      </c>
      <c r="AK31" s="33">
        <f t="shared" ca="1" si="18"/>
        <v>0</v>
      </c>
      <c r="AL31" s="33">
        <f t="shared" ca="1" si="18"/>
        <v>0</v>
      </c>
      <c r="AM31" s="33">
        <f t="shared" ca="1" si="18"/>
        <v>0</v>
      </c>
      <c r="AN31" s="33">
        <f t="shared" ca="1" si="18"/>
        <v>0</v>
      </c>
      <c r="AO31" s="33">
        <f t="shared" ca="1" si="18"/>
        <v>0</v>
      </c>
      <c r="AP31" s="33">
        <f t="shared" ca="1" si="18"/>
        <v>0</v>
      </c>
      <c r="AQ31" s="33">
        <f t="shared" ca="1" si="18"/>
        <v>0</v>
      </c>
      <c r="AR31" s="33">
        <f t="shared" ca="1" si="18"/>
        <v>0</v>
      </c>
      <c r="AS31" s="33">
        <f t="shared" ca="1" si="18"/>
        <v>0</v>
      </c>
      <c r="AT31" s="33">
        <f t="shared" ca="1" si="18"/>
        <v>0</v>
      </c>
      <c r="AU31" s="33">
        <f t="shared" ca="1" si="18"/>
        <v>0</v>
      </c>
      <c r="AV31" s="33">
        <f t="shared" ca="1" si="18"/>
        <v>0</v>
      </c>
      <c r="AW31" s="33">
        <f t="shared" ca="1" si="18"/>
        <v>0</v>
      </c>
      <c r="AX31" s="33">
        <f t="shared" ca="1" si="18"/>
        <v>0</v>
      </c>
      <c r="AY31" s="33">
        <f t="shared" ca="1" si="18"/>
        <v>0</v>
      </c>
      <c r="AZ31" s="33">
        <f t="shared" ca="1" si="18"/>
        <v>0</v>
      </c>
      <c r="BA31" s="33">
        <f t="shared" ca="1" si="18"/>
        <v>0</v>
      </c>
      <c r="BB31" s="33">
        <f t="shared" ca="1" si="18"/>
        <v>0</v>
      </c>
      <c r="BC31" s="33">
        <f t="shared" ca="1" si="18"/>
        <v>0</v>
      </c>
      <c r="BD31" s="33">
        <f t="shared" ca="1" si="18"/>
        <v>0</v>
      </c>
      <c r="BE31" s="33">
        <f t="shared" ca="1" si="18"/>
        <v>0</v>
      </c>
      <c r="BF31" s="33">
        <f t="shared" ca="1" si="18"/>
        <v>0</v>
      </c>
      <c r="BG31" s="33">
        <f t="shared" ca="1" si="18"/>
        <v>0</v>
      </c>
      <c r="BH31" s="33">
        <f t="shared" ca="1" si="18"/>
        <v>0</v>
      </c>
      <c r="BI31" s="33">
        <f t="shared" ca="1" si="18"/>
        <v>0</v>
      </c>
      <c r="BJ31" s="33">
        <f t="shared" ca="1" si="18"/>
        <v>0</v>
      </c>
      <c r="BK31" s="33">
        <f t="shared" ca="1" si="18"/>
        <v>0</v>
      </c>
      <c r="BL31" s="33">
        <f t="shared" ca="1" si="18"/>
        <v>0</v>
      </c>
      <c r="BM31" s="33">
        <f t="shared" ca="1" si="18"/>
        <v>0</v>
      </c>
      <c r="BN31" s="33">
        <f t="shared" ca="1" si="18"/>
        <v>0</v>
      </c>
      <c r="BO31" s="33">
        <f t="shared" ca="1" si="18"/>
        <v>0</v>
      </c>
      <c r="BP31" s="33">
        <f t="shared" ca="1" si="18"/>
        <v>0</v>
      </c>
      <c r="BQ31" s="33">
        <f t="shared" ca="1" si="18"/>
        <v>0</v>
      </c>
      <c r="BR31" s="33">
        <f t="shared" ca="1" si="18"/>
        <v>0</v>
      </c>
      <c r="BS31" s="1"/>
    </row>
    <row r="32" spans="1:71" ht="3" customHeight="1" x14ac:dyDescent="0.2">
      <c r="A32" s="1"/>
      <c r="B32" s="1"/>
      <c r="C32" s="1"/>
      <c r="D32" s="1"/>
      <c r="E32" s="4"/>
      <c r="F32" s="21"/>
      <c r="G32" s="4"/>
      <c r="H32" s="1"/>
      <c r="I32" s="1"/>
      <c r="J32" s="1"/>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1"/>
    </row>
    <row r="33" spans="1:71" x14ac:dyDescent="0.2">
      <c r="A33" s="1"/>
      <c r="B33" s="1"/>
      <c r="C33" s="20" t="s">
        <v>256</v>
      </c>
      <c r="D33" s="1"/>
      <c r="E33" s="4"/>
      <c r="F33" s="23" t="str">
        <f ca="1">Scen!$F$20</f>
        <v>000' EUR</v>
      </c>
      <c r="G33" s="57">
        <f t="shared" ref="G33" ca="1" si="19">SUM(K33:BR33)</f>
        <v>-3082.7793717089339</v>
      </c>
      <c r="H33" s="1"/>
      <c r="I33" s="1"/>
      <c r="J33" s="43"/>
      <c r="K33" s="33">
        <f t="shared" ref="K33:AP33" si="20">-K86+K92</f>
        <v>0</v>
      </c>
      <c r="L33" s="33">
        <f t="shared" ca="1" si="20"/>
        <v>-3082.7793717089339</v>
      </c>
      <c r="M33" s="33">
        <f t="shared" ca="1" si="20"/>
        <v>0</v>
      </c>
      <c r="N33" s="33">
        <f t="shared" ca="1" si="20"/>
        <v>0</v>
      </c>
      <c r="O33" s="33">
        <f t="shared" ca="1" si="20"/>
        <v>0</v>
      </c>
      <c r="P33" s="33">
        <f t="shared" ca="1" si="20"/>
        <v>0</v>
      </c>
      <c r="Q33" s="33">
        <f t="shared" ca="1" si="20"/>
        <v>0</v>
      </c>
      <c r="R33" s="33">
        <f t="shared" ca="1" si="20"/>
        <v>0</v>
      </c>
      <c r="S33" s="33">
        <f t="shared" ca="1" si="20"/>
        <v>0</v>
      </c>
      <c r="T33" s="33">
        <f t="shared" ca="1" si="20"/>
        <v>0</v>
      </c>
      <c r="U33" s="33">
        <f t="shared" ca="1" si="20"/>
        <v>0</v>
      </c>
      <c r="V33" s="33">
        <f t="shared" ca="1" si="20"/>
        <v>0</v>
      </c>
      <c r="W33" s="33">
        <f t="shared" ca="1" si="20"/>
        <v>0</v>
      </c>
      <c r="X33" s="33">
        <f t="shared" ca="1" si="20"/>
        <v>0</v>
      </c>
      <c r="Y33" s="33">
        <f t="shared" ca="1" si="20"/>
        <v>0</v>
      </c>
      <c r="Z33" s="33">
        <f t="shared" ca="1" si="20"/>
        <v>0</v>
      </c>
      <c r="AA33" s="33">
        <f t="shared" ca="1" si="20"/>
        <v>0</v>
      </c>
      <c r="AB33" s="33">
        <f t="shared" ca="1" si="20"/>
        <v>0</v>
      </c>
      <c r="AC33" s="33">
        <f t="shared" ca="1" si="20"/>
        <v>0</v>
      </c>
      <c r="AD33" s="33">
        <f t="shared" ca="1" si="20"/>
        <v>0</v>
      </c>
      <c r="AE33" s="33">
        <f t="shared" ca="1" si="20"/>
        <v>0</v>
      </c>
      <c r="AF33" s="33">
        <f t="shared" ca="1" si="20"/>
        <v>0</v>
      </c>
      <c r="AG33" s="33">
        <f t="shared" ca="1" si="20"/>
        <v>0</v>
      </c>
      <c r="AH33" s="33">
        <f t="shared" ca="1" si="20"/>
        <v>0</v>
      </c>
      <c r="AI33" s="33">
        <f t="shared" ca="1" si="20"/>
        <v>0</v>
      </c>
      <c r="AJ33" s="33">
        <f t="shared" ca="1" si="20"/>
        <v>0</v>
      </c>
      <c r="AK33" s="33">
        <f t="shared" ca="1" si="20"/>
        <v>0</v>
      </c>
      <c r="AL33" s="33">
        <f t="shared" ca="1" si="20"/>
        <v>0</v>
      </c>
      <c r="AM33" s="33">
        <f t="shared" ca="1" si="20"/>
        <v>0</v>
      </c>
      <c r="AN33" s="33">
        <f t="shared" ca="1" si="20"/>
        <v>0</v>
      </c>
      <c r="AO33" s="33">
        <f t="shared" ca="1" si="20"/>
        <v>0</v>
      </c>
      <c r="AP33" s="33">
        <f t="shared" ca="1" si="20"/>
        <v>0</v>
      </c>
      <c r="AQ33" s="33">
        <f t="shared" ref="AQ33:BR33" ca="1" si="21">-AQ86+AQ92</f>
        <v>0</v>
      </c>
      <c r="AR33" s="33">
        <f t="shared" ca="1" si="21"/>
        <v>0</v>
      </c>
      <c r="AS33" s="33">
        <f t="shared" ca="1" si="21"/>
        <v>0</v>
      </c>
      <c r="AT33" s="33">
        <f t="shared" ca="1" si="21"/>
        <v>0</v>
      </c>
      <c r="AU33" s="33">
        <f t="shared" ca="1" si="21"/>
        <v>0</v>
      </c>
      <c r="AV33" s="33">
        <f t="shared" ca="1" si="21"/>
        <v>0</v>
      </c>
      <c r="AW33" s="33">
        <f t="shared" ca="1" si="21"/>
        <v>0</v>
      </c>
      <c r="AX33" s="33">
        <f t="shared" ca="1" si="21"/>
        <v>0</v>
      </c>
      <c r="AY33" s="33">
        <f t="shared" ca="1" si="21"/>
        <v>0</v>
      </c>
      <c r="AZ33" s="33">
        <f t="shared" ca="1" si="21"/>
        <v>0</v>
      </c>
      <c r="BA33" s="33">
        <f t="shared" ca="1" si="21"/>
        <v>0</v>
      </c>
      <c r="BB33" s="33">
        <f t="shared" ca="1" si="21"/>
        <v>0</v>
      </c>
      <c r="BC33" s="33">
        <f t="shared" ca="1" si="21"/>
        <v>0</v>
      </c>
      <c r="BD33" s="33">
        <f t="shared" ca="1" si="21"/>
        <v>0</v>
      </c>
      <c r="BE33" s="33">
        <f t="shared" ca="1" si="21"/>
        <v>0</v>
      </c>
      <c r="BF33" s="33">
        <f t="shared" ca="1" si="21"/>
        <v>0</v>
      </c>
      <c r="BG33" s="33">
        <f t="shared" ca="1" si="21"/>
        <v>0</v>
      </c>
      <c r="BH33" s="33">
        <f t="shared" ca="1" si="21"/>
        <v>0</v>
      </c>
      <c r="BI33" s="33">
        <f t="shared" ca="1" si="21"/>
        <v>0</v>
      </c>
      <c r="BJ33" s="33">
        <f t="shared" ca="1" si="21"/>
        <v>0</v>
      </c>
      <c r="BK33" s="33">
        <f t="shared" ca="1" si="21"/>
        <v>0</v>
      </c>
      <c r="BL33" s="33">
        <f t="shared" ca="1" si="21"/>
        <v>0</v>
      </c>
      <c r="BM33" s="33">
        <f t="shared" ca="1" si="21"/>
        <v>0</v>
      </c>
      <c r="BN33" s="33">
        <f t="shared" ca="1" si="21"/>
        <v>0</v>
      </c>
      <c r="BO33" s="33">
        <f t="shared" ca="1" si="21"/>
        <v>0</v>
      </c>
      <c r="BP33" s="33">
        <f t="shared" ca="1" si="21"/>
        <v>0</v>
      </c>
      <c r="BQ33" s="33">
        <f t="shared" ca="1" si="21"/>
        <v>0</v>
      </c>
      <c r="BR33" s="33">
        <f t="shared" ca="1" si="21"/>
        <v>0</v>
      </c>
      <c r="BS33" s="1"/>
    </row>
    <row r="34" spans="1:71" x14ac:dyDescent="0.2">
      <c r="A34" s="1"/>
      <c r="B34" s="1"/>
      <c r="C34" s="1"/>
      <c r="D34" s="1"/>
      <c r="E34" s="4"/>
      <c r="F34" s="23"/>
      <c r="G34" s="1"/>
      <c r="H34" s="1"/>
      <c r="I34" s="1"/>
      <c r="J34" s="1"/>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1"/>
    </row>
    <row r="35" spans="1:71" x14ac:dyDescent="0.2">
      <c r="A35" s="1"/>
      <c r="B35" s="1"/>
      <c r="C35" s="14" t="s">
        <v>257</v>
      </c>
      <c r="D35" s="15"/>
      <c r="E35" s="27"/>
      <c r="F35" s="25"/>
      <c r="G35" s="30"/>
      <c r="H35" s="15"/>
      <c r="I35" s="15"/>
      <c r="J35" s="15"/>
      <c r="K35" s="99"/>
      <c r="L35" s="99"/>
      <c r="M35" s="99"/>
      <c r="N35" s="99"/>
      <c r="O35" s="99"/>
      <c r="P35" s="99"/>
      <c r="Q35" s="99"/>
      <c r="R35" s="99"/>
      <c r="S35" s="99"/>
      <c r="T35" s="99"/>
      <c r="U35" s="99"/>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1"/>
    </row>
    <row r="36" spans="1:71" x14ac:dyDescent="0.2">
      <c r="A36" s="1"/>
      <c r="B36" s="1"/>
      <c r="C36" s="1"/>
      <c r="D36" s="1"/>
      <c r="E36" s="23"/>
      <c r="F36" s="23"/>
      <c r="G36" s="1"/>
      <c r="H36" s="1"/>
      <c r="I36" s="1"/>
      <c r="J36" s="1"/>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1"/>
    </row>
    <row r="37" spans="1:71" x14ac:dyDescent="0.2">
      <c r="A37" s="1"/>
      <c r="B37" s="1"/>
      <c r="C37" s="20" t="str">
        <f>C58</f>
        <v>Toll Revenues Nominal Basis</v>
      </c>
      <c r="D37" s="1"/>
      <c r="E37" s="23"/>
      <c r="F37" s="23" t="str">
        <f ca="1">Scen!$F$20</f>
        <v>000' EUR</v>
      </c>
      <c r="G37" s="57">
        <f t="shared" ref="G37" ca="1" si="22">SUM(K37:BR37)</f>
        <v>2302770.4375285539</v>
      </c>
      <c r="H37" s="1"/>
      <c r="I37" s="1"/>
      <c r="J37" s="43"/>
      <c r="K37" s="33">
        <f t="shared" ref="K37:AP37" si="23">K58</f>
        <v>0</v>
      </c>
      <c r="L37" s="33">
        <f t="shared" ca="1" si="23"/>
        <v>88590.932844242168</v>
      </c>
      <c r="M37" s="33">
        <f t="shared" ca="1" si="23"/>
        <v>98609.85018563857</v>
      </c>
      <c r="N37" s="33">
        <f t="shared" ca="1" si="23"/>
        <v>106290.31064123042</v>
      </c>
      <c r="O37" s="33">
        <f t="shared" ca="1" si="23"/>
        <v>110796.87497934904</v>
      </c>
      <c r="P37" s="33">
        <f t="shared" ca="1" si="23"/>
        <v>115301.00671313339</v>
      </c>
      <c r="Q37" s="33">
        <f t="shared" ca="1" si="23"/>
        <v>119935.91527599428</v>
      </c>
      <c r="R37" s="33">
        <f t="shared" ca="1" si="23"/>
        <v>124380.57276645146</v>
      </c>
      <c r="S37" s="33">
        <f t="shared" ca="1" si="23"/>
        <v>128889.10673777842</v>
      </c>
      <c r="T37" s="33">
        <f t="shared" ca="1" si="23"/>
        <v>133357.38080655842</v>
      </c>
      <c r="U37" s="33">
        <f t="shared" ca="1" si="23"/>
        <v>137873.42906562239</v>
      </c>
      <c r="V37" s="33">
        <f t="shared" ca="1" si="23"/>
        <v>142643.51545719337</v>
      </c>
      <c r="W37" s="33">
        <f t="shared" ca="1" si="23"/>
        <v>147573.31737397116</v>
      </c>
      <c r="X37" s="33">
        <f t="shared" ca="1" si="23"/>
        <v>152894.73847147787</v>
      </c>
      <c r="Y37" s="33">
        <f t="shared" ca="1" si="23"/>
        <v>158525.60297199688</v>
      </c>
      <c r="Z37" s="33">
        <f t="shared" ca="1" si="23"/>
        <v>164606.36414787683</v>
      </c>
      <c r="AA37" s="33">
        <f t="shared" ca="1" si="23"/>
        <v>171025.47995202991</v>
      </c>
      <c r="AB37" s="33">
        <f t="shared" ca="1" si="23"/>
        <v>177850.56086444695</v>
      </c>
      <c r="AC37" s="33">
        <f t="shared" ca="1" si="23"/>
        <v>23625.478273561999</v>
      </c>
      <c r="AD37" s="33">
        <f t="shared" ca="1" si="23"/>
        <v>0</v>
      </c>
      <c r="AE37" s="33">
        <f t="shared" ca="1" si="23"/>
        <v>0</v>
      </c>
      <c r="AF37" s="33">
        <f t="shared" ca="1" si="23"/>
        <v>0</v>
      </c>
      <c r="AG37" s="33">
        <f t="shared" ca="1" si="23"/>
        <v>0</v>
      </c>
      <c r="AH37" s="33">
        <f t="shared" ca="1" si="23"/>
        <v>0</v>
      </c>
      <c r="AI37" s="33">
        <f t="shared" ca="1" si="23"/>
        <v>0</v>
      </c>
      <c r="AJ37" s="33">
        <f t="shared" ca="1" si="23"/>
        <v>0</v>
      </c>
      <c r="AK37" s="33">
        <f t="shared" ca="1" si="23"/>
        <v>0</v>
      </c>
      <c r="AL37" s="33">
        <f t="shared" ca="1" si="23"/>
        <v>0</v>
      </c>
      <c r="AM37" s="33">
        <f t="shared" ca="1" si="23"/>
        <v>0</v>
      </c>
      <c r="AN37" s="33">
        <f t="shared" ca="1" si="23"/>
        <v>0</v>
      </c>
      <c r="AO37" s="33">
        <f t="shared" ca="1" si="23"/>
        <v>0</v>
      </c>
      <c r="AP37" s="33">
        <f t="shared" ca="1" si="23"/>
        <v>0</v>
      </c>
      <c r="AQ37" s="33">
        <f t="shared" ref="AQ37:BR37" ca="1" si="24">AQ58</f>
        <v>0</v>
      </c>
      <c r="AR37" s="33">
        <f t="shared" ca="1" si="24"/>
        <v>0</v>
      </c>
      <c r="AS37" s="33">
        <f t="shared" ca="1" si="24"/>
        <v>0</v>
      </c>
      <c r="AT37" s="33">
        <f t="shared" ca="1" si="24"/>
        <v>0</v>
      </c>
      <c r="AU37" s="33">
        <f t="shared" ca="1" si="24"/>
        <v>0</v>
      </c>
      <c r="AV37" s="33">
        <f t="shared" ca="1" si="24"/>
        <v>0</v>
      </c>
      <c r="AW37" s="33">
        <f t="shared" ca="1" si="24"/>
        <v>0</v>
      </c>
      <c r="AX37" s="33">
        <f t="shared" ca="1" si="24"/>
        <v>0</v>
      </c>
      <c r="AY37" s="33">
        <f t="shared" ca="1" si="24"/>
        <v>0</v>
      </c>
      <c r="AZ37" s="33">
        <f t="shared" ca="1" si="24"/>
        <v>0</v>
      </c>
      <c r="BA37" s="33">
        <f t="shared" ca="1" si="24"/>
        <v>0</v>
      </c>
      <c r="BB37" s="33">
        <f t="shared" ca="1" si="24"/>
        <v>0</v>
      </c>
      <c r="BC37" s="33">
        <f t="shared" ca="1" si="24"/>
        <v>0</v>
      </c>
      <c r="BD37" s="33">
        <f t="shared" ca="1" si="24"/>
        <v>0</v>
      </c>
      <c r="BE37" s="33">
        <f t="shared" ca="1" si="24"/>
        <v>0</v>
      </c>
      <c r="BF37" s="33">
        <f t="shared" ca="1" si="24"/>
        <v>0</v>
      </c>
      <c r="BG37" s="33">
        <f t="shared" ca="1" si="24"/>
        <v>0</v>
      </c>
      <c r="BH37" s="33">
        <f t="shared" ca="1" si="24"/>
        <v>0</v>
      </c>
      <c r="BI37" s="33">
        <f t="shared" ca="1" si="24"/>
        <v>0</v>
      </c>
      <c r="BJ37" s="33">
        <f t="shared" ca="1" si="24"/>
        <v>0</v>
      </c>
      <c r="BK37" s="33">
        <f t="shared" ca="1" si="24"/>
        <v>0</v>
      </c>
      <c r="BL37" s="33">
        <f t="shared" ca="1" si="24"/>
        <v>0</v>
      </c>
      <c r="BM37" s="33">
        <f t="shared" ca="1" si="24"/>
        <v>0</v>
      </c>
      <c r="BN37" s="33">
        <f t="shared" ca="1" si="24"/>
        <v>0</v>
      </c>
      <c r="BO37" s="33">
        <f t="shared" ca="1" si="24"/>
        <v>0</v>
      </c>
      <c r="BP37" s="33">
        <f t="shared" ca="1" si="24"/>
        <v>0</v>
      </c>
      <c r="BQ37" s="33">
        <f t="shared" ca="1" si="24"/>
        <v>0</v>
      </c>
      <c r="BR37" s="33">
        <f t="shared" ca="1" si="24"/>
        <v>0</v>
      </c>
      <c r="BS37" s="1"/>
    </row>
    <row r="38" spans="1:71" x14ac:dyDescent="0.2">
      <c r="A38" s="1"/>
      <c r="B38" s="1"/>
      <c r="C38" s="20" t="str">
        <f>C65</f>
        <v>Other Revenues Nominal Basis</v>
      </c>
      <c r="D38" s="1"/>
      <c r="E38" s="4"/>
      <c r="F38" s="23" t="str">
        <f ca="1">Scen!$F$20</f>
        <v>000' EUR</v>
      </c>
      <c r="G38" s="57">
        <f t="shared" ref="G38" ca="1" si="25">SUM(K38:BR38)</f>
        <v>57879.112302007517</v>
      </c>
      <c r="H38" s="1"/>
      <c r="I38" s="1"/>
      <c r="J38" s="43"/>
      <c r="K38" s="33">
        <f>K65</f>
        <v>0</v>
      </c>
      <c r="L38" s="33">
        <f t="shared" ref="L38:BR38" ca="1" si="26">L65</f>
        <v>15754.442018301366</v>
      </c>
      <c r="M38" s="33">
        <f t="shared" ca="1" si="26"/>
        <v>3142.8257800922806</v>
      </c>
      <c r="N38" s="33">
        <f t="shared" ca="1" si="26"/>
        <v>1976.911590837165</v>
      </c>
      <c r="O38" s="33">
        <f t="shared" ca="1" si="26"/>
        <v>2061.8186266481925</v>
      </c>
      <c r="P38" s="33">
        <f t="shared" ca="1" si="26"/>
        <v>2136.0090574785418</v>
      </c>
      <c r="Q38" s="33">
        <f t="shared" ca="1" si="26"/>
        <v>2213.0156311558458</v>
      </c>
      <c r="R38" s="33">
        <f t="shared" ca="1" si="26"/>
        <v>2292.9508501306891</v>
      </c>
      <c r="S38" s="33">
        <f t="shared" ca="1" si="26"/>
        <v>2375.9319371362476</v>
      </c>
      <c r="T38" s="33">
        <f t="shared" ca="1" si="26"/>
        <v>2462.0810426515186</v>
      </c>
      <c r="U38" s="33">
        <f t="shared" ca="1" si="26"/>
        <v>2551.5254618830918</v>
      </c>
      <c r="V38" s="33">
        <f t="shared" ca="1" si="26"/>
        <v>2644.3978617193952</v>
      </c>
      <c r="W38" s="33">
        <f t="shared" ca="1" si="26"/>
        <v>2740.8365181337781</v>
      </c>
      <c r="X38" s="33">
        <f t="shared" ca="1" si="26"/>
        <v>2845.0374406422316</v>
      </c>
      <c r="Y38" s="33">
        <f t="shared" ca="1" si="26"/>
        <v>2953.3509297953806</v>
      </c>
      <c r="Z38" s="33">
        <f t="shared" ca="1" si="26"/>
        <v>3012.4179483912881</v>
      </c>
      <c r="AA38" s="33">
        <f t="shared" ca="1" si="26"/>
        <v>3072.6663073591139</v>
      </c>
      <c r="AB38" s="33">
        <f t="shared" ca="1" si="26"/>
        <v>3134.1196335062955</v>
      </c>
      <c r="AC38" s="33">
        <f t="shared" ca="1" si="26"/>
        <v>508.77366614509646</v>
      </c>
      <c r="AD38" s="33">
        <f t="shared" ca="1" si="26"/>
        <v>0</v>
      </c>
      <c r="AE38" s="33">
        <f t="shared" ca="1" si="26"/>
        <v>0</v>
      </c>
      <c r="AF38" s="33">
        <f t="shared" ca="1" si="26"/>
        <v>0</v>
      </c>
      <c r="AG38" s="33">
        <f t="shared" ca="1" si="26"/>
        <v>0</v>
      </c>
      <c r="AH38" s="33">
        <f t="shared" ca="1" si="26"/>
        <v>0</v>
      </c>
      <c r="AI38" s="33">
        <f t="shared" ca="1" si="26"/>
        <v>0</v>
      </c>
      <c r="AJ38" s="33">
        <f t="shared" ca="1" si="26"/>
        <v>0</v>
      </c>
      <c r="AK38" s="33">
        <f t="shared" ca="1" si="26"/>
        <v>0</v>
      </c>
      <c r="AL38" s="33">
        <f t="shared" ca="1" si="26"/>
        <v>0</v>
      </c>
      <c r="AM38" s="33">
        <f t="shared" ca="1" si="26"/>
        <v>0</v>
      </c>
      <c r="AN38" s="33">
        <f t="shared" ca="1" si="26"/>
        <v>0</v>
      </c>
      <c r="AO38" s="33">
        <f t="shared" ca="1" si="26"/>
        <v>0</v>
      </c>
      <c r="AP38" s="33">
        <f t="shared" ca="1" si="26"/>
        <v>0</v>
      </c>
      <c r="AQ38" s="33">
        <f t="shared" ca="1" si="26"/>
        <v>0</v>
      </c>
      <c r="AR38" s="33">
        <f t="shared" ca="1" si="26"/>
        <v>0</v>
      </c>
      <c r="AS38" s="33">
        <f t="shared" ca="1" si="26"/>
        <v>0</v>
      </c>
      <c r="AT38" s="33">
        <f t="shared" ca="1" si="26"/>
        <v>0</v>
      </c>
      <c r="AU38" s="33">
        <f t="shared" ca="1" si="26"/>
        <v>0</v>
      </c>
      <c r="AV38" s="33">
        <f t="shared" ca="1" si="26"/>
        <v>0</v>
      </c>
      <c r="AW38" s="33">
        <f t="shared" ca="1" si="26"/>
        <v>0</v>
      </c>
      <c r="AX38" s="33">
        <f t="shared" ca="1" si="26"/>
        <v>0</v>
      </c>
      <c r="AY38" s="33">
        <f t="shared" ca="1" si="26"/>
        <v>0</v>
      </c>
      <c r="AZ38" s="33">
        <f t="shared" ca="1" si="26"/>
        <v>0</v>
      </c>
      <c r="BA38" s="33">
        <f t="shared" ca="1" si="26"/>
        <v>0</v>
      </c>
      <c r="BB38" s="33">
        <f t="shared" ca="1" si="26"/>
        <v>0</v>
      </c>
      <c r="BC38" s="33">
        <f t="shared" ca="1" si="26"/>
        <v>0</v>
      </c>
      <c r="BD38" s="33">
        <f t="shared" ca="1" si="26"/>
        <v>0</v>
      </c>
      <c r="BE38" s="33">
        <f t="shared" ca="1" si="26"/>
        <v>0</v>
      </c>
      <c r="BF38" s="33">
        <f t="shared" ca="1" si="26"/>
        <v>0</v>
      </c>
      <c r="BG38" s="33">
        <f t="shared" ca="1" si="26"/>
        <v>0</v>
      </c>
      <c r="BH38" s="33">
        <f t="shared" ca="1" si="26"/>
        <v>0</v>
      </c>
      <c r="BI38" s="33">
        <f t="shared" ca="1" si="26"/>
        <v>0</v>
      </c>
      <c r="BJ38" s="33">
        <f t="shared" ca="1" si="26"/>
        <v>0</v>
      </c>
      <c r="BK38" s="33">
        <f t="shared" ca="1" si="26"/>
        <v>0</v>
      </c>
      <c r="BL38" s="33">
        <f t="shared" ca="1" si="26"/>
        <v>0</v>
      </c>
      <c r="BM38" s="33">
        <f t="shared" ca="1" si="26"/>
        <v>0</v>
      </c>
      <c r="BN38" s="33">
        <f t="shared" ca="1" si="26"/>
        <v>0</v>
      </c>
      <c r="BO38" s="33">
        <f t="shared" ca="1" si="26"/>
        <v>0</v>
      </c>
      <c r="BP38" s="33">
        <f t="shared" ca="1" si="26"/>
        <v>0</v>
      </c>
      <c r="BQ38" s="33">
        <f t="shared" ca="1" si="26"/>
        <v>0</v>
      </c>
      <c r="BR38" s="33">
        <f t="shared" ca="1" si="26"/>
        <v>0</v>
      </c>
      <c r="BS38" s="1"/>
    </row>
    <row r="39" spans="1:71" ht="3" customHeight="1" x14ac:dyDescent="0.2">
      <c r="A39" s="1"/>
      <c r="B39" s="1"/>
      <c r="C39" s="1"/>
      <c r="D39" s="1"/>
      <c r="E39" s="4"/>
      <c r="F39" s="21"/>
      <c r="G39" s="4"/>
      <c r="H39" s="1"/>
      <c r="I39" s="1"/>
      <c r="J39" s="1"/>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1"/>
    </row>
    <row r="40" spans="1:71" x14ac:dyDescent="0.2">
      <c r="A40" s="1"/>
      <c r="B40" s="1"/>
      <c r="C40" s="20" t="str">
        <f>C74</f>
        <v>Total Costs</v>
      </c>
      <c r="D40" s="1"/>
      <c r="E40" s="4"/>
      <c r="F40" s="23" t="str">
        <f ca="1">Scen!$F$20</f>
        <v>000' EUR</v>
      </c>
      <c r="G40" s="57">
        <f t="shared" ref="G40:G41" ca="1" si="27">SUM(K40:BR40)</f>
        <v>-826494.18389932206</v>
      </c>
      <c r="H40" s="1"/>
      <c r="I40" s="1"/>
      <c r="J40" s="43"/>
      <c r="K40" s="33">
        <f>K74</f>
        <v>0</v>
      </c>
      <c r="L40" s="33">
        <f t="shared" ref="L40:BR40" ca="1" si="28">L74</f>
        <v>-33435.937891224727</v>
      </c>
      <c r="M40" s="33">
        <f t="shared" ca="1" si="28"/>
        <v>-39511.003186762508</v>
      </c>
      <c r="N40" s="33">
        <f t="shared" ca="1" si="28"/>
        <v>-32353.013532721223</v>
      </c>
      <c r="O40" s="33">
        <f t="shared" ca="1" si="28"/>
        <v>-31534.550573191271</v>
      </c>
      <c r="P40" s="33">
        <f t="shared" ca="1" si="28"/>
        <v>-36000.519102648803</v>
      </c>
      <c r="Q40" s="33">
        <f t="shared" ca="1" si="28"/>
        <v>-34130.911725437851</v>
      </c>
      <c r="R40" s="33">
        <f t="shared" ca="1" si="28"/>
        <v>-36613.657519608663</v>
      </c>
      <c r="S40" s="33">
        <f t="shared" ca="1" si="28"/>
        <v>-35390.890147343605</v>
      </c>
      <c r="T40" s="33">
        <f t="shared" ca="1" si="28"/>
        <v>-33748.429625752498</v>
      </c>
      <c r="U40" s="33">
        <f t="shared" ca="1" si="28"/>
        <v>-40643.678244273295</v>
      </c>
      <c r="V40" s="33">
        <f t="shared" ca="1" si="28"/>
        <v>-41533.58562699546</v>
      </c>
      <c r="W40" s="33">
        <f t="shared" ca="1" si="28"/>
        <v>-43599.734207985624</v>
      </c>
      <c r="X40" s="33">
        <f t="shared" ca="1" si="28"/>
        <v>-42576.640707245868</v>
      </c>
      <c r="Y40" s="33">
        <f t="shared" ca="1" si="28"/>
        <v>-64532.432060028041</v>
      </c>
      <c r="Z40" s="33">
        <f t="shared" ca="1" si="28"/>
        <v>-77945.853065929696</v>
      </c>
      <c r="AA40" s="33">
        <f t="shared" ca="1" si="28"/>
        <v>-84812.234858688011</v>
      </c>
      <c r="AB40" s="33">
        <f t="shared" ca="1" si="28"/>
        <v>-90073.833415719317</v>
      </c>
      <c r="AC40" s="33">
        <f t="shared" ca="1" si="28"/>
        <v>-28057.278407765611</v>
      </c>
      <c r="AD40" s="33">
        <f t="shared" ca="1" si="28"/>
        <v>0</v>
      </c>
      <c r="AE40" s="33">
        <f t="shared" ca="1" si="28"/>
        <v>0</v>
      </c>
      <c r="AF40" s="33">
        <f t="shared" ca="1" si="28"/>
        <v>0</v>
      </c>
      <c r="AG40" s="33">
        <f t="shared" ca="1" si="28"/>
        <v>0</v>
      </c>
      <c r="AH40" s="33">
        <f t="shared" ca="1" si="28"/>
        <v>0</v>
      </c>
      <c r="AI40" s="33">
        <f t="shared" ca="1" si="28"/>
        <v>0</v>
      </c>
      <c r="AJ40" s="33">
        <f t="shared" ca="1" si="28"/>
        <v>0</v>
      </c>
      <c r="AK40" s="33">
        <f t="shared" ca="1" si="28"/>
        <v>0</v>
      </c>
      <c r="AL40" s="33">
        <f t="shared" ca="1" si="28"/>
        <v>0</v>
      </c>
      <c r="AM40" s="33">
        <f t="shared" ca="1" si="28"/>
        <v>0</v>
      </c>
      <c r="AN40" s="33">
        <f t="shared" ca="1" si="28"/>
        <v>0</v>
      </c>
      <c r="AO40" s="33">
        <f t="shared" ca="1" si="28"/>
        <v>0</v>
      </c>
      <c r="AP40" s="33">
        <f t="shared" ca="1" si="28"/>
        <v>0</v>
      </c>
      <c r="AQ40" s="33">
        <f t="shared" ca="1" si="28"/>
        <v>0</v>
      </c>
      <c r="AR40" s="33">
        <f t="shared" ca="1" si="28"/>
        <v>0</v>
      </c>
      <c r="AS40" s="33">
        <f t="shared" ca="1" si="28"/>
        <v>0</v>
      </c>
      <c r="AT40" s="33">
        <f t="shared" ca="1" si="28"/>
        <v>0</v>
      </c>
      <c r="AU40" s="33">
        <f t="shared" ca="1" si="28"/>
        <v>0</v>
      </c>
      <c r="AV40" s="33">
        <f t="shared" ca="1" si="28"/>
        <v>0</v>
      </c>
      <c r="AW40" s="33">
        <f t="shared" ca="1" si="28"/>
        <v>0</v>
      </c>
      <c r="AX40" s="33">
        <f t="shared" ca="1" si="28"/>
        <v>0</v>
      </c>
      <c r="AY40" s="33">
        <f t="shared" ca="1" si="28"/>
        <v>0</v>
      </c>
      <c r="AZ40" s="33">
        <f t="shared" ca="1" si="28"/>
        <v>0</v>
      </c>
      <c r="BA40" s="33">
        <f t="shared" ca="1" si="28"/>
        <v>0</v>
      </c>
      <c r="BB40" s="33">
        <f t="shared" ca="1" si="28"/>
        <v>0</v>
      </c>
      <c r="BC40" s="33">
        <f t="shared" ca="1" si="28"/>
        <v>0</v>
      </c>
      <c r="BD40" s="33">
        <f t="shared" ca="1" si="28"/>
        <v>0</v>
      </c>
      <c r="BE40" s="33">
        <f t="shared" ca="1" si="28"/>
        <v>0</v>
      </c>
      <c r="BF40" s="33">
        <f t="shared" ca="1" si="28"/>
        <v>0</v>
      </c>
      <c r="BG40" s="33">
        <f t="shared" ca="1" si="28"/>
        <v>0</v>
      </c>
      <c r="BH40" s="33">
        <f t="shared" ca="1" si="28"/>
        <v>0</v>
      </c>
      <c r="BI40" s="33">
        <f t="shared" ca="1" si="28"/>
        <v>0</v>
      </c>
      <c r="BJ40" s="33">
        <f t="shared" ca="1" si="28"/>
        <v>0</v>
      </c>
      <c r="BK40" s="33">
        <f t="shared" ca="1" si="28"/>
        <v>0</v>
      </c>
      <c r="BL40" s="33">
        <f t="shared" ca="1" si="28"/>
        <v>0</v>
      </c>
      <c r="BM40" s="33">
        <f t="shared" ca="1" si="28"/>
        <v>0</v>
      </c>
      <c r="BN40" s="33">
        <f t="shared" ca="1" si="28"/>
        <v>0</v>
      </c>
      <c r="BO40" s="33">
        <f t="shared" ca="1" si="28"/>
        <v>0</v>
      </c>
      <c r="BP40" s="33">
        <f t="shared" ca="1" si="28"/>
        <v>0</v>
      </c>
      <c r="BQ40" s="33">
        <f t="shared" ca="1" si="28"/>
        <v>0</v>
      </c>
      <c r="BR40" s="33">
        <f t="shared" ca="1" si="28"/>
        <v>0</v>
      </c>
      <c r="BS40" s="1"/>
    </row>
    <row r="41" spans="1:71" x14ac:dyDescent="0.2">
      <c r="A41" s="1"/>
      <c r="B41" s="1"/>
      <c r="C41" s="20" t="str">
        <f>C79</f>
        <v>Major Maintenance Capex - Nominal</v>
      </c>
      <c r="D41" s="1"/>
      <c r="E41" s="4"/>
      <c r="F41" s="23" t="str">
        <f ca="1">Scen!$F$20</f>
        <v>000' EUR</v>
      </c>
      <c r="G41" s="57">
        <f t="shared" ca="1" si="27"/>
        <v>-397045.16971364559</v>
      </c>
      <c r="H41" s="1"/>
      <c r="I41" s="1"/>
      <c r="J41" s="43"/>
      <c r="K41" s="33">
        <f t="shared" ref="K41" si="29">K79</f>
        <v>0</v>
      </c>
      <c r="L41" s="33">
        <f ca="1">L79</f>
        <v>-20230.801903922129</v>
      </c>
      <c r="M41" s="33">
        <f t="shared" ref="M41:BR41" ca="1" si="30">M79</f>
        <v>-20133.501125442624</v>
      </c>
      <c r="N41" s="33">
        <f t="shared" ca="1" si="30"/>
        <v>-15029.32975274704</v>
      </c>
      <c r="O41" s="33">
        <f t="shared" ca="1" si="30"/>
        <v>-21365.923891515275</v>
      </c>
      <c r="P41" s="33">
        <f t="shared" ca="1" si="30"/>
        <v>-14910.662127354626</v>
      </c>
      <c r="Q41" s="33">
        <f t="shared" ca="1" si="30"/>
        <v>-33645.910275386908</v>
      </c>
      <c r="R41" s="33">
        <f t="shared" ca="1" si="30"/>
        <v>-26054.081905572424</v>
      </c>
      <c r="S41" s="33">
        <f t="shared" ca="1" si="30"/>
        <v>-33766.765558862389</v>
      </c>
      <c r="T41" s="33">
        <f t="shared" ca="1" si="30"/>
        <v>-20678.603481958598</v>
      </c>
      <c r="U41" s="33">
        <f t="shared" ca="1" si="30"/>
        <v>-11973.683268265606</v>
      </c>
      <c r="V41" s="33">
        <f t="shared" ca="1" si="30"/>
        <v>-10085.239111725865</v>
      </c>
      <c r="W41" s="33">
        <f t="shared" ca="1" si="30"/>
        <v>-28716.921234241894</v>
      </c>
      <c r="X41" s="33">
        <f t="shared" ca="1" si="30"/>
        <v>-20162.171619713572</v>
      </c>
      <c r="Y41" s="33">
        <f t="shared" ca="1" si="30"/>
        <v>-19943.66558074846</v>
      </c>
      <c r="Z41" s="33">
        <f t="shared" ca="1" si="30"/>
        <v>-6151.6489464833103</v>
      </c>
      <c r="AA41" s="33">
        <f t="shared" ca="1" si="30"/>
        <v>-37356.529725122222</v>
      </c>
      <c r="AB41" s="33">
        <f t="shared" ca="1" si="30"/>
        <v>-28985.225348862907</v>
      </c>
      <c r="AC41" s="33">
        <f t="shared" ca="1" si="30"/>
        <v>-27854.50485571973</v>
      </c>
      <c r="AD41" s="33">
        <f t="shared" ca="1" si="30"/>
        <v>0</v>
      </c>
      <c r="AE41" s="33">
        <f t="shared" ca="1" si="30"/>
        <v>0</v>
      </c>
      <c r="AF41" s="33">
        <f t="shared" ca="1" si="30"/>
        <v>0</v>
      </c>
      <c r="AG41" s="33">
        <f t="shared" ca="1" si="30"/>
        <v>0</v>
      </c>
      <c r="AH41" s="33">
        <f t="shared" ca="1" si="30"/>
        <v>0</v>
      </c>
      <c r="AI41" s="33">
        <f t="shared" ca="1" si="30"/>
        <v>0</v>
      </c>
      <c r="AJ41" s="33">
        <f t="shared" ca="1" si="30"/>
        <v>0</v>
      </c>
      <c r="AK41" s="33">
        <f t="shared" ca="1" si="30"/>
        <v>0</v>
      </c>
      <c r="AL41" s="33">
        <f t="shared" ca="1" si="30"/>
        <v>0</v>
      </c>
      <c r="AM41" s="33">
        <f t="shared" ca="1" si="30"/>
        <v>0</v>
      </c>
      <c r="AN41" s="33">
        <f t="shared" ca="1" si="30"/>
        <v>0</v>
      </c>
      <c r="AO41" s="33">
        <f t="shared" ca="1" si="30"/>
        <v>0</v>
      </c>
      <c r="AP41" s="33">
        <f t="shared" ca="1" si="30"/>
        <v>0</v>
      </c>
      <c r="AQ41" s="33">
        <f t="shared" ca="1" si="30"/>
        <v>0</v>
      </c>
      <c r="AR41" s="33">
        <f t="shared" ca="1" si="30"/>
        <v>0</v>
      </c>
      <c r="AS41" s="33">
        <f t="shared" ca="1" si="30"/>
        <v>0</v>
      </c>
      <c r="AT41" s="33">
        <f t="shared" ca="1" si="30"/>
        <v>0</v>
      </c>
      <c r="AU41" s="33">
        <f t="shared" ca="1" si="30"/>
        <v>0</v>
      </c>
      <c r="AV41" s="33">
        <f t="shared" ca="1" si="30"/>
        <v>0</v>
      </c>
      <c r="AW41" s="33">
        <f t="shared" ca="1" si="30"/>
        <v>0</v>
      </c>
      <c r="AX41" s="33">
        <f t="shared" ca="1" si="30"/>
        <v>0</v>
      </c>
      <c r="AY41" s="33">
        <f t="shared" ca="1" si="30"/>
        <v>0</v>
      </c>
      <c r="AZ41" s="33">
        <f t="shared" ca="1" si="30"/>
        <v>0</v>
      </c>
      <c r="BA41" s="33">
        <f t="shared" ca="1" si="30"/>
        <v>0</v>
      </c>
      <c r="BB41" s="33">
        <f t="shared" ca="1" si="30"/>
        <v>0</v>
      </c>
      <c r="BC41" s="33">
        <f t="shared" ca="1" si="30"/>
        <v>0</v>
      </c>
      <c r="BD41" s="33">
        <f t="shared" ca="1" si="30"/>
        <v>0</v>
      </c>
      <c r="BE41" s="33">
        <f t="shared" ca="1" si="30"/>
        <v>0</v>
      </c>
      <c r="BF41" s="33">
        <f t="shared" ca="1" si="30"/>
        <v>0</v>
      </c>
      <c r="BG41" s="33">
        <f t="shared" ca="1" si="30"/>
        <v>0</v>
      </c>
      <c r="BH41" s="33">
        <f t="shared" ca="1" si="30"/>
        <v>0</v>
      </c>
      <c r="BI41" s="33">
        <f t="shared" ca="1" si="30"/>
        <v>0</v>
      </c>
      <c r="BJ41" s="33">
        <f t="shared" ca="1" si="30"/>
        <v>0</v>
      </c>
      <c r="BK41" s="33">
        <f t="shared" ca="1" si="30"/>
        <v>0</v>
      </c>
      <c r="BL41" s="33">
        <f t="shared" ca="1" si="30"/>
        <v>0</v>
      </c>
      <c r="BM41" s="33">
        <f t="shared" ca="1" si="30"/>
        <v>0</v>
      </c>
      <c r="BN41" s="33">
        <f t="shared" ca="1" si="30"/>
        <v>0</v>
      </c>
      <c r="BO41" s="33">
        <f t="shared" ca="1" si="30"/>
        <v>0</v>
      </c>
      <c r="BP41" s="33">
        <f t="shared" ca="1" si="30"/>
        <v>0</v>
      </c>
      <c r="BQ41" s="33">
        <f t="shared" ca="1" si="30"/>
        <v>0</v>
      </c>
      <c r="BR41" s="33">
        <f t="shared" ca="1" si="30"/>
        <v>0</v>
      </c>
      <c r="BS41" s="1"/>
    </row>
    <row r="42" spans="1:71"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1"/>
    </row>
    <row r="43" spans="1:71" x14ac:dyDescent="0.2">
      <c r="A43" s="1"/>
      <c r="B43" s="1"/>
      <c r="C43" s="14" t="s">
        <v>27</v>
      </c>
      <c r="D43" s="15"/>
      <c r="E43" s="27"/>
      <c r="F43" s="25"/>
      <c r="G43" s="30"/>
      <c r="H43" s="15"/>
      <c r="I43" s="15"/>
      <c r="J43" s="15"/>
      <c r="K43" s="99"/>
      <c r="L43" s="99"/>
      <c r="M43" s="99"/>
      <c r="N43" s="99"/>
      <c r="O43" s="99"/>
      <c r="P43" s="99"/>
      <c r="Q43" s="99"/>
      <c r="R43" s="99"/>
      <c r="S43" s="99"/>
      <c r="T43" s="99"/>
      <c r="U43" s="99"/>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20" t="str">
        <f>C87</f>
        <v>Receivables EoP</v>
      </c>
      <c r="D45" s="1"/>
      <c r="E45" s="4"/>
      <c r="F45" s="23" t="str">
        <f ca="1">Scen!$F$20</f>
        <v>000' EUR</v>
      </c>
      <c r="G45" s="1"/>
      <c r="H45" s="1"/>
      <c r="I45" s="1"/>
      <c r="J45" s="43"/>
      <c r="K45" s="33">
        <f t="shared" ref="K45:AP45" si="31">K87</f>
        <v>-3082.7793717089339</v>
      </c>
      <c r="L45" s="33">
        <f t="shared" ca="1" si="31"/>
        <v>0</v>
      </c>
      <c r="M45" s="33">
        <f t="shared" ca="1" si="31"/>
        <v>0</v>
      </c>
      <c r="N45" s="33">
        <f t="shared" ca="1" si="31"/>
        <v>0</v>
      </c>
      <c r="O45" s="33">
        <f t="shared" ca="1" si="31"/>
        <v>0</v>
      </c>
      <c r="P45" s="33">
        <f t="shared" ca="1" si="31"/>
        <v>0</v>
      </c>
      <c r="Q45" s="33">
        <f t="shared" ca="1" si="31"/>
        <v>0</v>
      </c>
      <c r="R45" s="33">
        <f t="shared" ca="1" si="31"/>
        <v>0</v>
      </c>
      <c r="S45" s="33">
        <f t="shared" ca="1" si="31"/>
        <v>0</v>
      </c>
      <c r="T45" s="33">
        <f t="shared" ca="1" si="31"/>
        <v>0</v>
      </c>
      <c r="U45" s="33">
        <f t="shared" ca="1" si="31"/>
        <v>0</v>
      </c>
      <c r="V45" s="33">
        <f t="shared" ca="1" si="31"/>
        <v>0</v>
      </c>
      <c r="W45" s="33">
        <f t="shared" ca="1" si="31"/>
        <v>0</v>
      </c>
      <c r="X45" s="33">
        <f t="shared" ca="1" si="31"/>
        <v>0</v>
      </c>
      <c r="Y45" s="33">
        <f t="shared" ca="1" si="31"/>
        <v>0</v>
      </c>
      <c r="Z45" s="33">
        <f t="shared" ca="1" si="31"/>
        <v>0</v>
      </c>
      <c r="AA45" s="33">
        <f t="shared" ca="1" si="31"/>
        <v>0</v>
      </c>
      <c r="AB45" s="33">
        <f t="shared" ca="1" si="31"/>
        <v>0</v>
      </c>
      <c r="AC45" s="33">
        <f t="shared" ca="1" si="31"/>
        <v>0</v>
      </c>
      <c r="AD45" s="33">
        <f t="shared" ca="1" si="31"/>
        <v>0</v>
      </c>
      <c r="AE45" s="33">
        <f t="shared" ca="1" si="31"/>
        <v>0</v>
      </c>
      <c r="AF45" s="33">
        <f t="shared" ca="1" si="31"/>
        <v>0</v>
      </c>
      <c r="AG45" s="33">
        <f t="shared" ca="1" si="31"/>
        <v>0</v>
      </c>
      <c r="AH45" s="33">
        <f t="shared" ca="1" si="31"/>
        <v>0</v>
      </c>
      <c r="AI45" s="33">
        <f t="shared" ca="1" si="31"/>
        <v>0</v>
      </c>
      <c r="AJ45" s="33">
        <f t="shared" ca="1" si="31"/>
        <v>0</v>
      </c>
      <c r="AK45" s="33">
        <f t="shared" ca="1" si="31"/>
        <v>0</v>
      </c>
      <c r="AL45" s="33">
        <f t="shared" ca="1" si="31"/>
        <v>0</v>
      </c>
      <c r="AM45" s="33">
        <f t="shared" ca="1" si="31"/>
        <v>0</v>
      </c>
      <c r="AN45" s="33">
        <f t="shared" ca="1" si="31"/>
        <v>0</v>
      </c>
      <c r="AO45" s="33">
        <f t="shared" ca="1" si="31"/>
        <v>0</v>
      </c>
      <c r="AP45" s="33">
        <f t="shared" ca="1" si="31"/>
        <v>0</v>
      </c>
      <c r="AQ45" s="33">
        <f t="shared" ref="AQ45:BR45" ca="1" si="32">AQ87</f>
        <v>0</v>
      </c>
      <c r="AR45" s="33">
        <f t="shared" ca="1" si="32"/>
        <v>0</v>
      </c>
      <c r="AS45" s="33">
        <f t="shared" ca="1" si="32"/>
        <v>0</v>
      </c>
      <c r="AT45" s="33">
        <f t="shared" ca="1" si="32"/>
        <v>0</v>
      </c>
      <c r="AU45" s="33">
        <f t="shared" ca="1" si="32"/>
        <v>0</v>
      </c>
      <c r="AV45" s="33">
        <f t="shared" ca="1" si="32"/>
        <v>0</v>
      </c>
      <c r="AW45" s="33">
        <f t="shared" ca="1" si="32"/>
        <v>0</v>
      </c>
      <c r="AX45" s="33">
        <f t="shared" ca="1" si="32"/>
        <v>0</v>
      </c>
      <c r="AY45" s="33">
        <f t="shared" ca="1" si="32"/>
        <v>0</v>
      </c>
      <c r="AZ45" s="33">
        <f t="shared" ca="1" si="32"/>
        <v>0</v>
      </c>
      <c r="BA45" s="33">
        <f t="shared" ca="1" si="32"/>
        <v>0</v>
      </c>
      <c r="BB45" s="33">
        <f t="shared" ca="1" si="32"/>
        <v>0</v>
      </c>
      <c r="BC45" s="33">
        <f t="shared" ca="1" si="32"/>
        <v>0</v>
      </c>
      <c r="BD45" s="33">
        <f t="shared" ca="1" si="32"/>
        <v>0</v>
      </c>
      <c r="BE45" s="33">
        <f t="shared" ca="1" si="32"/>
        <v>0</v>
      </c>
      <c r="BF45" s="33">
        <f t="shared" ca="1" si="32"/>
        <v>0</v>
      </c>
      <c r="BG45" s="33">
        <f t="shared" ca="1" si="32"/>
        <v>0</v>
      </c>
      <c r="BH45" s="33">
        <f t="shared" ca="1" si="32"/>
        <v>0</v>
      </c>
      <c r="BI45" s="33">
        <f t="shared" ca="1" si="32"/>
        <v>0</v>
      </c>
      <c r="BJ45" s="33">
        <f t="shared" ca="1" si="32"/>
        <v>0</v>
      </c>
      <c r="BK45" s="33">
        <f t="shared" ca="1" si="32"/>
        <v>0</v>
      </c>
      <c r="BL45" s="33">
        <f t="shared" ca="1" si="32"/>
        <v>0</v>
      </c>
      <c r="BM45" s="33">
        <f t="shared" ca="1" si="32"/>
        <v>0</v>
      </c>
      <c r="BN45" s="33">
        <f t="shared" ca="1" si="32"/>
        <v>0</v>
      </c>
      <c r="BO45" s="33">
        <f t="shared" ca="1" si="32"/>
        <v>0</v>
      </c>
      <c r="BP45" s="33">
        <f t="shared" ca="1" si="32"/>
        <v>0</v>
      </c>
      <c r="BQ45" s="33">
        <f t="shared" ca="1" si="32"/>
        <v>0</v>
      </c>
      <c r="BR45" s="33">
        <f t="shared" ca="1" si="32"/>
        <v>0</v>
      </c>
      <c r="BS45" s="1"/>
    </row>
    <row r="46" spans="1:71" x14ac:dyDescent="0.2">
      <c r="A46" s="1"/>
      <c r="B46" s="1"/>
      <c r="C46" s="20" t="str">
        <f>C93</f>
        <v>Payables EoP</v>
      </c>
      <c r="D46" s="1"/>
      <c r="E46" s="4"/>
      <c r="F46" s="23" t="str">
        <f ca="1">Scen!$F$20</f>
        <v>000' EUR</v>
      </c>
      <c r="G46" s="1"/>
      <c r="H46" s="1"/>
      <c r="I46" s="1"/>
      <c r="J46" s="43"/>
      <c r="K46" s="33">
        <f t="shared" ref="K46:AP46" si="33">K93</f>
        <v>0</v>
      </c>
      <c r="L46" s="33">
        <f t="shared" ca="1" si="33"/>
        <v>0</v>
      </c>
      <c r="M46" s="33">
        <f t="shared" ca="1" si="33"/>
        <v>0</v>
      </c>
      <c r="N46" s="33">
        <f t="shared" ca="1" si="33"/>
        <v>0</v>
      </c>
      <c r="O46" s="33">
        <f t="shared" ca="1" si="33"/>
        <v>0</v>
      </c>
      <c r="P46" s="33">
        <f t="shared" ca="1" si="33"/>
        <v>0</v>
      </c>
      <c r="Q46" s="33">
        <f t="shared" ca="1" si="33"/>
        <v>0</v>
      </c>
      <c r="R46" s="33">
        <f t="shared" ca="1" si="33"/>
        <v>0</v>
      </c>
      <c r="S46" s="33">
        <f t="shared" ca="1" si="33"/>
        <v>0</v>
      </c>
      <c r="T46" s="33">
        <f t="shared" ca="1" si="33"/>
        <v>0</v>
      </c>
      <c r="U46" s="33">
        <f t="shared" ca="1" si="33"/>
        <v>0</v>
      </c>
      <c r="V46" s="33">
        <f t="shared" ca="1" si="33"/>
        <v>0</v>
      </c>
      <c r="W46" s="33">
        <f t="shared" ca="1" si="33"/>
        <v>0</v>
      </c>
      <c r="X46" s="33">
        <f t="shared" ca="1" si="33"/>
        <v>0</v>
      </c>
      <c r="Y46" s="33">
        <f t="shared" ca="1" si="33"/>
        <v>0</v>
      </c>
      <c r="Z46" s="33">
        <f t="shared" ca="1" si="33"/>
        <v>0</v>
      </c>
      <c r="AA46" s="33">
        <f t="shared" ca="1" si="33"/>
        <v>0</v>
      </c>
      <c r="AB46" s="33">
        <f t="shared" ca="1" si="33"/>
        <v>0</v>
      </c>
      <c r="AC46" s="33">
        <f t="shared" ca="1" si="33"/>
        <v>0</v>
      </c>
      <c r="AD46" s="33">
        <f t="shared" ca="1" si="33"/>
        <v>0</v>
      </c>
      <c r="AE46" s="33">
        <f t="shared" ca="1" si="33"/>
        <v>0</v>
      </c>
      <c r="AF46" s="33">
        <f t="shared" ca="1" si="33"/>
        <v>0</v>
      </c>
      <c r="AG46" s="33">
        <f t="shared" ca="1" si="33"/>
        <v>0</v>
      </c>
      <c r="AH46" s="33">
        <f t="shared" ca="1" si="33"/>
        <v>0</v>
      </c>
      <c r="AI46" s="33">
        <f t="shared" ca="1" si="33"/>
        <v>0</v>
      </c>
      <c r="AJ46" s="33">
        <f t="shared" ca="1" si="33"/>
        <v>0</v>
      </c>
      <c r="AK46" s="33">
        <f t="shared" ca="1" si="33"/>
        <v>0</v>
      </c>
      <c r="AL46" s="33">
        <f t="shared" ca="1" si="33"/>
        <v>0</v>
      </c>
      <c r="AM46" s="33">
        <f t="shared" ca="1" si="33"/>
        <v>0</v>
      </c>
      <c r="AN46" s="33">
        <f t="shared" ca="1" si="33"/>
        <v>0</v>
      </c>
      <c r="AO46" s="33">
        <f t="shared" ca="1" si="33"/>
        <v>0</v>
      </c>
      <c r="AP46" s="33">
        <f t="shared" ca="1" si="33"/>
        <v>0</v>
      </c>
      <c r="AQ46" s="33">
        <f t="shared" ref="AQ46:BR46" ca="1" si="34">AQ93</f>
        <v>0</v>
      </c>
      <c r="AR46" s="33">
        <f t="shared" ca="1" si="34"/>
        <v>0</v>
      </c>
      <c r="AS46" s="33">
        <f t="shared" ca="1" si="34"/>
        <v>0</v>
      </c>
      <c r="AT46" s="33">
        <f t="shared" ca="1" si="34"/>
        <v>0</v>
      </c>
      <c r="AU46" s="33">
        <f t="shared" ca="1" si="34"/>
        <v>0</v>
      </c>
      <c r="AV46" s="33">
        <f t="shared" ca="1" si="34"/>
        <v>0</v>
      </c>
      <c r="AW46" s="33">
        <f t="shared" ca="1" si="34"/>
        <v>0</v>
      </c>
      <c r="AX46" s="33">
        <f t="shared" ca="1" si="34"/>
        <v>0</v>
      </c>
      <c r="AY46" s="33">
        <f t="shared" ca="1" si="34"/>
        <v>0</v>
      </c>
      <c r="AZ46" s="33">
        <f t="shared" ca="1" si="34"/>
        <v>0</v>
      </c>
      <c r="BA46" s="33">
        <f t="shared" ca="1" si="34"/>
        <v>0</v>
      </c>
      <c r="BB46" s="33">
        <f t="shared" ca="1" si="34"/>
        <v>0</v>
      </c>
      <c r="BC46" s="33">
        <f t="shared" ca="1" si="34"/>
        <v>0</v>
      </c>
      <c r="BD46" s="33">
        <f t="shared" ca="1" si="34"/>
        <v>0</v>
      </c>
      <c r="BE46" s="33">
        <f t="shared" ca="1" si="34"/>
        <v>0</v>
      </c>
      <c r="BF46" s="33">
        <f t="shared" ca="1" si="34"/>
        <v>0</v>
      </c>
      <c r="BG46" s="33">
        <f t="shared" ca="1" si="34"/>
        <v>0</v>
      </c>
      <c r="BH46" s="33">
        <f t="shared" ca="1" si="34"/>
        <v>0</v>
      </c>
      <c r="BI46" s="33">
        <f t="shared" ca="1" si="34"/>
        <v>0</v>
      </c>
      <c r="BJ46" s="33">
        <f t="shared" ca="1" si="34"/>
        <v>0</v>
      </c>
      <c r="BK46" s="33">
        <f t="shared" ca="1" si="34"/>
        <v>0</v>
      </c>
      <c r="BL46" s="33">
        <f t="shared" ca="1" si="34"/>
        <v>0</v>
      </c>
      <c r="BM46" s="33">
        <f t="shared" ca="1" si="34"/>
        <v>0</v>
      </c>
      <c r="BN46" s="33">
        <f t="shared" ca="1" si="34"/>
        <v>0</v>
      </c>
      <c r="BO46" s="33">
        <f t="shared" ca="1" si="34"/>
        <v>0</v>
      </c>
      <c r="BP46" s="33">
        <f t="shared" ca="1" si="34"/>
        <v>0</v>
      </c>
      <c r="BQ46" s="33">
        <f t="shared" ca="1" si="34"/>
        <v>0</v>
      </c>
      <c r="BR46" s="33">
        <f t="shared" ca="1" si="34"/>
        <v>0</v>
      </c>
      <c r="BS46" s="1"/>
    </row>
    <row r="47" spans="1:71" x14ac:dyDescent="0.2">
      <c r="A47" s="1"/>
      <c r="B47" s="1"/>
      <c r="C47" s="1"/>
      <c r="D47" s="1"/>
      <c r="E47" s="23"/>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1"/>
    </row>
    <row r="48" spans="1:71" x14ac:dyDescent="0.2">
      <c r="A48" s="9" t="s">
        <v>22</v>
      </c>
      <c r="B48" s="12" t="s">
        <v>244</v>
      </c>
      <c r="C48" s="11"/>
      <c r="D48" s="11"/>
      <c r="E48" s="26"/>
      <c r="F48" s="11"/>
      <c r="G48" s="11"/>
      <c r="H48" s="11"/>
      <c r="I48" s="11"/>
      <c r="J48" s="11"/>
      <c r="K48" s="100"/>
      <c r="L48" s="100"/>
      <c r="M48" s="100"/>
      <c r="N48" s="100"/>
      <c r="O48" s="100"/>
      <c r="P48" s="100"/>
      <c r="Q48" s="100"/>
      <c r="R48" s="100"/>
      <c r="S48" s="100"/>
      <c r="T48" s="100"/>
      <c r="U48" s="100"/>
      <c r="V48" s="100"/>
      <c r="W48" s="100"/>
      <c r="X48" s="100"/>
      <c r="Y48" s="100"/>
      <c r="Z48" s="100"/>
      <c r="AA48" s="100"/>
      <c r="AB48" s="100"/>
      <c r="AC48" s="100"/>
      <c r="AD48" s="100"/>
      <c r="AE48" s="100"/>
      <c r="AF48" s="100"/>
      <c r="AG48" s="100"/>
      <c r="AH48" s="100"/>
      <c r="AI48" s="100"/>
      <c r="AJ48" s="100"/>
      <c r="AK48" s="100"/>
      <c r="AL48" s="100"/>
      <c r="AM48" s="100"/>
      <c r="AN48" s="100"/>
      <c r="AO48" s="100"/>
      <c r="AP48" s="100"/>
      <c r="AQ48" s="100"/>
      <c r="AR48" s="100"/>
      <c r="AS48" s="100"/>
      <c r="AT48" s="100"/>
      <c r="AU48" s="100"/>
      <c r="AV48" s="100"/>
      <c r="AW48" s="100"/>
      <c r="AX48" s="100"/>
      <c r="AY48" s="100"/>
      <c r="AZ48" s="100"/>
      <c r="BA48" s="100"/>
      <c r="BB48" s="100"/>
      <c r="BC48" s="100"/>
      <c r="BD48" s="100"/>
      <c r="BE48" s="100"/>
      <c r="BF48" s="100"/>
      <c r="BG48" s="100"/>
      <c r="BH48" s="100"/>
      <c r="BI48" s="100"/>
      <c r="BJ48" s="100"/>
      <c r="BK48" s="100"/>
      <c r="BL48" s="100"/>
      <c r="BM48" s="100"/>
      <c r="BN48" s="100"/>
      <c r="BO48" s="100"/>
      <c r="BP48" s="100"/>
      <c r="BQ48" s="100"/>
      <c r="BR48" s="100"/>
      <c r="BS48" s="1"/>
    </row>
    <row r="49" spans="1:71" x14ac:dyDescent="0.2">
      <c r="A49" s="1"/>
      <c r="B49" s="1"/>
      <c r="C49" s="1"/>
      <c r="D49" s="1"/>
      <c r="E49" s="4"/>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1"/>
      <c r="B50" s="1"/>
      <c r="C50" s="14" t="s">
        <v>74</v>
      </c>
      <c r="D50" s="15"/>
      <c r="E50" s="27"/>
      <c r="F50" s="25"/>
      <c r="G50" s="30"/>
      <c r="H50" s="15"/>
      <c r="I50" s="15"/>
      <c r="J50" s="15"/>
      <c r="K50" s="99"/>
      <c r="L50" s="99"/>
      <c r="M50" s="99"/>
      <c r="N50" s="99"/>
      <c r="O50" s="99"/>
      <c r="P50" s="99"/>
      <c r="Q50" s="99"/>
      <c r="R50" s="99"/>
      <c r="S50" s="99"/>
      <c r="T50" s="99"/>
      <c r="U50" s="9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1"/>
    </row>
    <row r="51" spans="1:71" x14ac:dyDescent="0.2">
      <c r="A51" s="1"/>
      <c r="B51" s="1"/>
      <c r="C51" s="1"/>
      <c r="E51" s="23" t="s">
        <v>252</v>
      </c>
      <c r="F51" s="23"/>
      <c r="G51" s="1"/>
      <c r="H51" s="1"/>
      <c r="I51" s="1"/>
      <c r="J51" s="1"/>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1"/>
    </row>
    <row r="52" spans="1:71" x14ac:dyDescent="0.2">
      <c r="A52" s="1"/>
      <c r="B52" s="1"/>
      <c r="C52" s="45" t="s">
        <v>258</v>
      </c>
      <c r="E52" s="60">
        <f ca="1">Scen!G133</f>
        <v>0</v>
      </c>
      <c r="F52" s="23"/>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1"/>
    </row>
    <row r="53" spans="1:71" ht="3" customHeight="1" x14ac:dyDescent="0.2">
      <c r="A53" s="1"/>
      <c r="B53" s="1"/>
      <c r="C53" s="1"/>
      <c r="D53" s="1"/>
      <c r="E53" s="4"/>
      <c r="F53" s="21"/>
      <c r="G53" s="4"/>
      <c r="H53" s="1"/>
      <c r="I53" s="1"/>
      <c r="J53" s="1"/>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1"/>
    </row>
    <row r="54" spans="1:71" x14ac:dyDescent="0.2">
      <c r="A54" s="1"/>
      <c r="B54" s="1"/>
      <c r="C54" s="1"/>
      <c r="D54" s="23" t="s">
        <v>75</v>
      </c>
      <c r="E54" s="23">
        <v>2023</v>
      </c>
      <c r="F54" s="23"/>
      <c r="G54" s="1"/>
      <c r="H54" s="1"/>
      <c r="I54" s="1"/>
      <c r="J54" s="1"/>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1"/>
    </row>
    <row r="55" spans="1:71" x14ac:dyDescent="0.2">
      <c r="A55" s="1"/>
      <c r="B55" s="1"/>
      <c r="C55" s="20" t="str">
        <f>Scen!C29</f>
        <v>Toll Revenues - 2023</v>
      </c>
      <c r="D55" s="181">
        <f>Scen!E29</f>
        <v>1</v>
      </c>
      <c r="E55" s="120">
        <f ca="1">Scen!G29*(1+$E$52)</f>
        <v>87863.319835806629</v>
      </c>
      <c r="F55" s="58" t="str">
        <f ca="1">Scen!$F$20</f>
        <v>000' EUR</v>
      </c>
      <c r="G55" s="57">
        <f ca="1">SUM(K55:BR55)</f>
        <v>2302770.4375285539</v>
      </c>
      <c r="H55" s="1"/>
      <c r="I55" s="1"/>
      <c r="J55" s="43"/>
      <c r="K55" s="69"/>
      <c r="L55" s="33">
        <f t="shared" ref="L55" ca="1" si="35">IF(K55,K55,$E55)*(1+L56+IF($D55,K$19,0))*L$14</f>
        <v>88590.932844242168</v>
      </c>
      <c r="M55" s="33">
        <f ca="1">IF(L55,L55,$E55)*(1+M56+IF($D55,L$19,0))*M$14</f>
        <v>98609.85018563857</v>
      </c>
      <c r="N55" s="33">
        <f t="shared" ref="N55:BR55" ca="1" si="36">IF(M55,M55,$E55)*(1+N56+IF($D55,M$19,0))*N$14</f>
        <v>106290.31064123042</v>
      </c>
      <c r="O55" s="33">
        <f t="shared" ca="1" si="36"/>
        <v>110796.87497934904</v>
      </c>
      <c r="P55" s="33">
        <f t="shared" ca="1" si="36"/>
        <v>115301.00671313339</v>
      </c>
      <c r="Q55" s="33">
        <f t="shared" ca="1" si="36"/>
        <v>119935.91527599428</v>
      </c>
      <c r="R55" s="33">
        <f t="shared" ca="1" si="36"/>
        <v>124380.57276645146</v>
      </c>
      <c r="S55" s="33">
        <f t="shared" ca="1" si="36"/>
        <v>128889.10673777842</v>
      </c>
      <c r="T55" s="33">
        <f t="shared" ca="1" si="36"/>
        <v>133357.38080655842</v>
      </c>
      <c r="U55" s="33">
        <f t="shared" ca="1" si="36"/>
        <v>137873.42906562239</v>
      </c>
      <c r="V55" s="33">
        <f t="shared" ca="1" si="36"/>
        <v>142643.51545719337</v>
      </c>
      <c r="W55" s="33">
        <f t="shared" ca="1" si="36"/>
        <v>147573.31737397116</v>
      </c>
      <c r="X55" s="33">
        <f t="shared" ca="1" si="36"/>
        <v>152894.73847147787</v>
      </c>
      <c r="Y55" s="33">
        <f t="shared" ca="1" si="36"/>
        <v>158525.60297199688</v>
      </c>
      <c r="Z55" s="33">
        <f t="shared" ca="1" si="36"/>
        <v>164606.36414787683</v>
      </c>
      <c r="AA55" s="33">
        <f t="shared" ca="1" si="36"/>
        <v>171025.47995202991</v>
      </c>
      <c r="AB55" s="33">
        <f t="shared" ca="1" si="36"/>
        <v>177850.56086444695</v>
      </c>
      <c r="AC55" s="33">
        <f t="shared" ca="1" si="36"/>
        <v>23625.478273561999</v>
      </c>
      <c r="AD55" s="33">
        <f t="shared" ca="1" si="36"/>
        <v>0</v>
      </c>
      <c r="AE55" s="33">
        <f t="shared" ca="1" si="36"/>
        <v>0</v>
      </c>
      <c r="AF55" s="33">
        <f t="shared" ca="1" si="36"/>
        <v>0</v>
      </c>
      <c r="AG55" s="33">
        <f t="shared" ca="1" si="36"/>
        <v>0</v>
      </c>
      <c r="AH55" s="33">
        <f t="shared" ca="1" si="36"/>
        <v>0</v>
      </c>
      <c r="AI55" s="33">
        <f t="shared" ca="1" si="36"/>
        <v>0</v>
      </c>
      <c r="AJ55" s="33">
        <f t="shared" ca="1" si="36"/>
        <v>0</v>
      </c>
      <c r="AK55" s="33">
        <f t="shared" ca="1" si="36"/>
        <v>0</v>
      </c>
      <c r="AL55" s="33">
        <f t="shared" ca="1" si="36"/>
        <v>0</v>
      </c>
      <c r="AM55" s="33">
        <f t="shared" ca="1" si="36"/>
        <v>0</v>
      </c>
      <c r="AN55" s="33">
        <f t="shared" ca="1" si="36"/>
        <v>0</v>
      </c>
      <c r="AO55" s="33">
        <f t="shared" ca="1" si="36"/>
        <v>0</v>
      </c>
      <c r="AP55" s="33">
        <f t="shared" ca="1" si="36"/>
        <v>0</v>
      </c>
      <c r="AQ55" s="33">
        <f t="shared" ca="1" si="36"/>
        <v>0</v>
      </c>
      <c r="AR55" s="33">
        <f t="shared" ca="1" si="36"/>
        <v>0</v>
      </c>
      <c r="AS55" s="33">
        <f t="shared" ca="1" si="36"/>
        <v>0</v>
      </c>
      <c r="AT55" s="33">
        <f t="shared" ca="1" si="36"/>
        <v>0</v>
      </c>
      <c r="AU55" s="33">
        <f t="shared" ca="1" si="36"/>
        <v>0</v>
      </c>
      <c r="AV55" s="33">
        <f t="shared" ca="1" si="36"/>
        <v>0</v>
      </c>
      <c r="AW55" s="33">
        <f t="shared" ca="1" si="36"/>
        <v>0</v>
      </c>
      <c r="AX55" s="33">
        <f t="shared" ca="1" si="36"/>
        <v>0</v>
      </c>
      <c r="AY55" s="33">
        <f t="shared" ca="1" si="36"/>
        <v>0</v>
      </c>
      <c r="AZ55" s="33">
        <f t="shared" ca="1" si="36"/>
        <v>0</v>
      </c>
      <c r="BA55" s="33">
        <f t="shared" ca="1" si="36"/>
        <v>0</v>
      </c>
      <c r="BB55" s="33">
        <f t="shared" ca="1" si="36"/>
        <v>0</v>
      </c>
      <c r="BC55" s="33">
        <f t="shared" ca="1" si="36"/>
        <v>0</v>
      </c>
      <c r="BD55" s="33">
        <f t="shared" ca="1" si="36"/>
        <v>0</v>
      </c>
      <c r="BE55" s="33">
        <f t="shared" ca="1" si="36"/>
        <v>0</v>
      </c>
      <c r="BF55" s="33">
        <f t="shared" ca="1" si="36"/>
        <v>0</v>
      </c>
      <c r="BG55" s="33">
        <f t="shared" ca="1" si="36"/>
        <v>0</v>
      </c>
      <c r="BH55" s="33">
        <f t="shared" ca="1" si="36"/>
        <v>0</v>
      </c>
      <c r="BI55" s="33">
        <f t="shared" ca="1" si="36"/>
        <v>0</v>
      </c>
      <c r="BJ55" s="33">
        <f t="shared" ca="1" si="36"/>
        <v>0</v>
      </c>
      <c r="BK55" s="33">
        <f t="shared" ca="1" si="36"/>
        <v>0</v>
      </c>
      <c r="BL55" s="33">
        <f t="shared" ca="1" si="36"/>
        <v>0</v>
      </c>
      <c r="BM55" s="33">
        <f t="shared" ca="1" si="36"/>
        <v>0</v>
      </c>
      <c r="BN55" s="33">
        <f t="shared" ca="1" si="36"/>
        <v>0</v>
      </c>
      <c r="BO55" s="33">
        <f t="shared" ca="1" si="36"/>
        <v>0</v>
      </c>
      <c r="BP55" s="33">
        <f t="shared" ca="1" si="36"/>
        <v>0</v>
      </c>
      <c r="BQ55" s="33">
        <f t="shared" ca="1" si="36"/>
        <v>0</v>
      </c>
      <c r="BR55" s="33">
        <f t="shared" ca="1" si="36"/>
        <v>0</v>
      </c>
      <c r="BS55" s="1"/>
    </row>
    <row r="56" spans="1:71" x14ac:dyDescent="0.2">
      <c r="A56" s="1"/>
      <c r="B56" s="1"/>
      <c r="C56" s="1" t="str">
        <f>Dyn_I!C23</f>
        <v>Toll Revenues - Growth</v>
      </c>
      <c r="D56" s="1"/>
      <c r="E56" s="1"/>
      <c r="F56" s="23" t="s">
        <v>17</v>
      </c>
      <c r="G56" s="1"/>
      <c r="H56" s="1"/>
      <c r="I56" s="1"/>
      <c r="J56" s="43"/>
      <c r="K56" s="69"/>
      <c r="L56" s="66">
        <f>+Dyn_I!L23</f>
        <v>-6.7718808146616169E-2</v>
      </c>
      <c r="M56" s="66">
        <f>+Dyn_I!M23</f>
        <v>6.7091904777787412E-2</v>
      </c>
      <c r="N56" s="66">
        <f>+Dyn_I!N23</f>
        <v>4.088735548358461E-2</v>
      </c>
      <c r="O56" s="66">
        <f>+Dyn_I!O23</f>
        <v>2.739863738219718E-2</v>
      </c>
      <c r="P56" s="66">
        <f>+Dyn_I!P23</f>
        <v>2.5652154987438572E-2</v>
      </c>
      <c r="Q56" s="66">
        <f>+Dyn_I!Q23</f>
        <v>2.019833559990027E-2</v>
      </c>
      <c r="R56" s="66">
        <f>+Dyn_I!R23</f>
        <v>1.7058603173446558E-2</v>
      </c>
      <c r="S56" s="66">
        <f>+Dyn_I!S23</f>
        <v>1.6247895238371352E-2</v>
      </c>
      <c r="T56" s="66">
        <f>+Dyn_I!T23</f>
        <v>1.4667585041694648E-2</v>
      </c>
      <c r="U56" s="66">
        <f>+Dyn_I!U23</f>
        <v>1.3864254319861952E-2</v>
      </c>
      <c r="V56" s="66">
        <f>+Dyn_I!V23</f>
        <v>1.4597575645272549E-2</v>
      </c>
      <c r="W56" s="66">
        <f>+Dyn_I!W23</f>
        <v>1.4560294598580565E-2</v>
      </c>
      <c r="X56" s="66">
        <f>+Dyn_I!X23</f>
        <v>1.6059507180566274E-2</v>
      </c>
      <c r="Y56" s="66">
        <f>+Dyn_I!Y23</f>
        <v>1.6828373277013826E-2</v>
      </c>
      <c r="Z56" s="66">
        <f>+Dyn_I!Z23</f>
        <v>1.8358227705048264E-2</v>
      </c>
      <c r="AA56" s="66">
        <f>+Dyn_I!AA23</f>
        <v>1.8996765631651886E-2</v>
      </c>
      <c r="AB56" s="66">
        <f>+Dyn_I!AB23</f>
        <v>1.9906807537282595E-2</v>
      </c>
      <c r="AC56" s="66">
        <f>+Dyn_I!AC23</f>
        <v>-0.88716106961524444</v>
      </c>
      <c r="AD56" s="66">
        <f>+Dyn_I!AD23</f>
        <v>-1.02</v>
      </c>
      <c r="AE56" s="66">
        <f>+Dyn_I!AE23</f>
        <v>0</v>
      </c>
      <c r="AF56" s="66">
        <f>+Dyn_I!AF23</f>
        <v>0</v>
      </c>
      <c r="AG56" s="66">
        <f>+Dyn_I!AG23</f>
        <v>0</v>
      </c>
      <c r="AH56" s="66">
        <f>+Dyn_I!AH23</f>
        <v>0</v>
      </c>
      <c r="AI56" s="66">
        <f>+Dyn_I!AI23</f>
        <v>0</v>
      </c>
      <c r="AJ56" s="66">
        <f>+Dyn_I!AJ23</f>
        <v>0</v>
      </c>
      <c r="AK56" s="66">
        <f>+Dyn_I!AK23</f>
        <v>0</v>
      </c>
      <c r="AL56" s="66">
        <f>+Dyn_I!AL23</f>
        <v>0</v>
      </c>
      <c r="AM56" s="66">
        <f>+Dyn_I!AM23</f>
        <v>0</v>
      </c>
      <c r="AN56" s="66">
        <f>+Dyn_I!AN23</f>
        <v>0</v>
      </c>
      <c r="AO56" s="66">
        <f>+Dyn_I!AO23</f>
        <v>0</v>
      </c>
      <c r="AP56" s="66">
        <f>+Dyn_I!AP23</f>
        <v>0</v>
      </c>
      <c r="AQ56" s="66">
        <f>+Dyn_I!AQ23</f>
        <v>0</v>
      </c>
      <c r="AR56" s="66">
        <f>+Dyn_I!AR23</f>
        <v>0</v>
      </c>
      <c r="AS56" s="66">
        <f>+Dyn_I!AS23</f>
        <v>0</v>
      </c>
      <c r="AT56" s="66">
        <f>+Dyn_I!AT23</f>
        <v>0</v>
      </c>
      <c r="AU56" s="66">
        <f>+Dyn_I!AU23</f>
        <v>0</v>
      </c>
      <c r="AV56" s="66">
        <f>+Dyn_I!AV23</f>
        <v>0</v>
      </c>
      <c r="AW56" s="66">
        <f>+Dyn_I!AW23</f>
        <v>0</v>
      </c>
      <c r="AX56" s="66">
        <f>+Dyn_I!AX23</f>
        <v>0</v>
      </c>
      <c r="AY56" s="66">
        <f>+Dyn_I!AY23</f>
        <v>0</v>
      </c>
      <c r="AZ56" s="66">
        <f>+Dyn_I!AZ23</f>
        <v>0</v>
      </c>
      <c r="BA56" s="66">
        <f>+Dyn_I!BA23</f>
        <v>0</v>
      </c>
      <c r="BB56" s="66">
        <f>+Dyn_I!BB23</f>
        <v>0</v>
      </c>
      <c r="BC56" s="66">
        <f>+Dyn_I!BC23</f>
        <v>0</v>
      </c>
      <c r="BD56" s="66">
        <f>+Dyn_I!BD23</f>
        <v>0</v>
      </c>
      <c r="BE56" s="66">
        <f>+Dyn_I!BE23</f>
        <v>0</v>
      </c>
      <c r="BF56" s="66">
        <f>+Dyn_I!BF23</f>
        <v>0</v>
      </c>
      <c r="BG56" s="66">
        <f>+Dyn_I!BG23</f>
        <v>0</v>
      </c>
      <c r="BH56" s="66">
        <f>+Dyn_I!BH23</f>
        <v>0</v>
      </c>
      <c r="BI56" s="66">
        <f>+Dyn_I!BI23</f>
        <v>0</v>
      </c>
      <c r="BJ56" s="66">
        <f>+Dyn_I!BJ23</f>
        <v>0</v>
      </c>
      <c r="BK56" s="66">
        <f>+Dyn_I!BK23</f>
        <v>0</v>
      </c>
      <c r="BL56" s="66">
        <f>+Dyn_I!BL23</f>
        <v>0</v>
      </c>
      <c r="BM56" s="66">
        <f>+Dyn_I!BM23</f>
        <v>0</v>
      </c>
      <c r="BN56" s="66">
        <f>+Dyn_I!BN23</f>
        <v>0</v>
      </c>
      <c r="BO56" s="66">
        <f>+Dyn_I!BO23</f>
        <v>0</v>
      </c>
      <c r="BP56" s="66">
        <f>+Dyn_I!BP23</f>
        <v>0</v>
      </c>
      <c r="BQ56" s="66">
        <f>+Dyn_I!BQ23</f>
        <v>0</v>
      </c>
      <c r="BR56" s="66">
        <f>+Dyn_I!BR23</f>
        <v>0</v>
      </c>
      <c r="BS56" s="1"/>
    </row>
    <row r="57" spans="1:71" x14ac:dyDescent="0.2">
      <c r="A57" s="1"/>
      <c r="B57" s="1"/>
      <c r="C57" s="1"/>
      <c r="D57" s="1"/>
      <c r="E57" s="1"/>
      <c r="F57" s="1"/>
      <c r="G57" s="1"/>
      <c r="H57" s="1"/>
      <c r="I57" s="1"/>
      <c r="J57" s="1"/>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1"/>
    </row>
    <row r="58" spans="1:71" x14ac:dyDescent="0.2">
      <c r="A58" s="1"/>
      <c r="B58" s="1"/>
      <c r="C58" s="79" t="s">
        <v>259</v>
      </c>
      <c r="D58" s="80"/>
      <c r="E58" s="81"/>
      <c r="F58" s="82" t="str">
        <f ca="1">Scen!$F$20</f>
        <v>000' EUR</v>
      </c>
      <c r="G58" s="128">
        <f ca="1">SUM(K58:BR58)</f>
        <v>2302770.4375285539</v>
      </c>
      <c r="H58" s="80"/>
      <c r="I58" s="80"/>
      <c r="J58" s="105"/>
      <c r="K58" s="211"/>
      <c r="L58" s="116">
        <f ca="1">L55</f>
        <v>88590.932844242168</v>
      </c>
      <c r="M58" s="116">
        <f t="shared" ref="M58:BR58" ca="1" si="37">M55</f>
        <v>98609.85018563857</v>
      </c>
      <c r="N58" s="116">
        <f t="shared" ca="1" si="37"/>
        <v>106290.31064123042</v>
      </c>
      <c r="O58" s="116">
        <f t="shared" ca="1" si="37"/>
        <v>110796.87497934904</v>
      </c>
      <c r="P58" s="116">
        <f t="shared" ca="1" si="37"/>
        <v>115301.00671313339</v>
      </c>
      <c r="Q58" s="116">
        <f t="shared" ca="1" si="37"/>
        <v>119935.91527599428</v>
      </c>
      <c r="R58" s="116">
        <f t="shared" ca="1" si="37"/>
        <v>124380.57276645146</v>
      </c>
      <c r="S58" s="116">
        <f t="shared" ca="1" si="37"/>
        <v>128889.10673777842</v>
      </c>
      <c r="T58" s="116">
        <f t="shared" ca="1" si="37"/>
        <v>133357.38080655842</v>
      </c>
      <c r="U58" s="116">
        <f t="shared" ca="1" si="37"/>
        <v>137873.42906562239</v>
      </c>
      <c r="V58" s="116">
        <f t="shared" ca="1" si="37"/>
        <v>142643.51545719337</v>
      </c>
      <c r="W58" s="116">
        <f t="shared" ca="1" si="37"/>
        <v>147573.31737397116</v>
      </c>
      <c r="X58" s="116">
        <f t="shared" ca="1" si="37"/>
        <v>152894.73847147787</v>
      </c>
      <c r="Y58" s="116">
        <f t="shared" ca="1" si="37"/>
        <v>158525.60297199688</v>
      </c>
      <c r="Z58" s="116">
        <f t="shared" ca="1" si="37"/>
        <v>164606.36414787683</v>
      </c>
      <c r="AA58" s="116">
        <f t="shared" ca="1" si="37"/>
        <v>171025.47995202991</v>
      </c>
      <c r="AB58" s="116">
        <f t="shared" ca="1" si="37"/>
        <v>177850.56086444695</v>
      </c>
      <c r="AC58" s="116">
        <f t="shared" ca="1" si="37"/>
        <v>23625.478273561999</v>
      </c>
      <c r="AD58" s="116">
        <f t="shared" ca="1" si="37"/>
        <v>0</v>
      </c>
      <c r="AE58" s="116">
        <f t="shared" ca="1" si="37"/>
        <v>0</v>
      </c>
      <c r="AF58" s="116">
        <f t="shared" ca="1" si="37"/>
        <v>0</v>
      </c>
      <c r="AG58" s="116">
        <f t="shared" ca="1" si="37"/>
        <v>0</v>
      </c>
      <c r="AH58" s="116">
        <f t="shared" ca="1" si="37"/>
        <v>0</v>
      </c>
      <c r="AI58" s="116">
        <f t="shared" ca="1" si="37"/>
        <v>0</v>
      </c>
      <c r="AJ58" s="116">
        <f t="shared" ca="1" si="37"/>
        <v>0</v>
      </c>
      <c r="AK58" s="116">
        <f t="shared" ca="1" si="37"/>
        <v>0</v>
      </c>
      <c r="AL58" s="116">
        <f t="shared" ca="1" si="37"/>
        <v>0</v>
      </c>
      <c r="AM58" s="116">
        <f t="shared" ca="1" si="37"/>
        <v>0</v>
      </c>
      <c r="AN58" s="116">
        <f t="shared" ca="1" si="37"/>
        <v>0</v>
      </c>
      <c r="AO58" s="116">
        <f t="shared" ca="1" si="37"/>
        <v>0</v>
      </c>
      <c r="AP58" s="116">
        <f t="shared" ca="1" si="37"/>
        <v>0</v>
      </c>
      <c r="AQ58" s="116">
        <f t="shared" ca="1" si="37"/>
        <v>0</v>
      </c>
      <c r="AR58" s="116">
        <f t="shared" ca="1" si="37"/>
        <v>0</v>
      </c>
      <c r="AS58" s="116">
        <f t="shared" ca="1" si="37"/>
        <v>0</v>
      </c>
      <c r="AT58" s="116">
        <f t="shared" ca="1" si="37"/>
        <v>0</v>
      </c>
      <c r="AU58" s="116">
        <f t="shared" ca="1" si="37"/>
        <v>0</v>
      </c>
      <c r="AV58" s="116">
        <f t="shared" ca="1" si="37"/>
        <v>0</v>
      </c>
      <c r="AW58" s="116">
        <f t="shared" ca="1" si="37"/>
        <v>0</v>
      </c>
      <c r="AX58" s="116">
        <f t="shared" ca="1" si="37"/>
        <v>0</v>
      </c>
      <c r="AY58" s="116">
        <f t="shared" ca="1" si="37"/>
        <v>0</v>
      </c>
      <c r="AZ58" s="116">
        <f t="shared" ca="1" si="37"/>
        <v>0</v>
      </c>
      <c r="BA58" s="116">
        <f t="shared" ca="1" si="37"/>
        <v>0</v>
      </c>
      <c r="BB58" s="116">
        <f t="shared" ca="1" si="37"/>
        <v>0</v>
      </c>
      <c r="BC58" s="116">
        <f t="shared" ca="1" si="37"/>
        <v>0</v>
      </c>
      <c r="BD58" s="116">
        <f t="shared" ca="1" si="37"/>
        <v>0</v>
      </c>
      <c r="BE58" s="116">
        <f t="shared" ca="1" si="37"/>
        <v>0</v>
      </c>
      <c r="BF58" s="116">
        <f t="shared" ca="1" si="37"/>
        <v>0</v>
      </c>
      <c r="BG58" s="116">
        <f t="shared" ca="1" si="37"/>
        <v>0</v>
      </c>
      <c r="BH58" s="116">
        <f t="shared" ca="1" si="37"/>
        <v>0</v>
      </c>
      <c r="BI58" s="116">
        <f t="shared" ca="1" si="37"/>
        <v>0</v>
      </c>
      <c r="BJ58" s="116">
        <f t="shared" ca="1" si="37"/>
        <v>0</v>
      </c>
      <c r="BK58" s="116">
        <f t="shared" ca="1" si="37"/>
        <v>0</v>
      </c>
      <c r="BL58" s="116">
        <f t="shared" ca="1" si="37"/>
        <v>0</v>
      </c>
      <c r="BM58" s="116">
        <f t="shared" ca="1" si="37"/>
        <v>0</v>
      </c>
      <c r="BN58" s="116">
        <f t="shared" ca="1" si="37"/>
        <v>0</v>
      </c>
      <c r="BO58" s="116">
        <f t="shared" ca="1" si="37"/>
        <v>0</v>
      </c>
      <c r="BP58" s="116">
        <f t="shared" ca="1" si="37"/>
        <v>0</v>
      </c>
      <c r="BQ58" s="116">
        <f t="shared" ca="1" si="37"/>
        <v>0</v>
      </c>
      <c r="BR58" s="116">
        <f t="shared" ca="1" si="37"/>
        <v>0</v>
      </c>
      <c r="BS58" s="1"/>
    </row>
    <row r="59" spans="1:71" x14ac:dyDescent="0.2">
      <c r="A59" s="1"/>
      <c r="B59" s="1"/>
      <c r="C59" s="1"/>
      <c r="D59" s="1"/>
      <c r="E59" s="23" t="s">
        <v>252</v>
      </c>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45" t="s">
        <v>44</v>
      </c>
      <c r="D60" s="1"/>
      <c r="E60" s="60">
        <f ca="1">Scen!G134</f>
        <v>0</v>
      </c>
      <c r="F60" s="1"/>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1"/>
    </row>
    <row r="61" spans="1:71" x14ac:dyDescent="0.2">
      <c r="A61" s="1"/>
      <c r="B61" s="1"/>
      <c r="C61" s="1"/>
      <c r="D61" s="23" t="s">
        <v>75</v>
      </c>
      <c r="E61" s="23">
        <v>2023</v>
      </c>
      <c r="F61" s="23"/>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1"/>
    </row>
    <row r="62" spans="1:71" x14ac:dyDescent="0.2">
      <c r="A62" s="1"/>
      <c r="B62" s="1"/>
      <c r="C62" s="20" t="str">
        <f>Scen!C30</f>
        <v>Other Revenues - 2023</v>
      </c>
      <c r="D62" s="181">
        <f>Scen!E30</f>
        <v>1</v>
      </c>
      <c r="E62" s="120">
        <f ca="1">Scen!G30*(1+$E$60)</f>
        <v>19190.12949193548</v>
      </c>
      <c r="F62" s="58" t="str">
        <f ca="1">Scen!$F$20</f>
        <v>000' EUR</v>
      </c>
      <c r="G62" s="57">
        <f ca="1">SUM(K62:BR62)</f>
        <v>57879.112302007517</v>
      </c>
      <c r="H62" s="1"/>
      <c r="I62" s="1"/>
      <c r="J62" s="43"/>
      <c r="K62" s="69"/>
      <c r="L62" s="33">
        <f t="shared" ref="L62:AQ62" ca="1" si="38">IF(K62,K62,$E62)*(1+L63+IF($D62,K$19,0))*L$14</f>
        <v>15754.442018301366</v>
      </c>
      <c r="M62" s="33">
        <f t="shared" ca="1" si="38"/>
        <v>3142.8257800922806</v>
      </c>
      <c r="N62" s="33">
        <f t="shared" ca="1" si="38"/>
        <v>1976.911590837165</v>
      </c>
      <c r="O62" s="33">
        <f t="shared" ca="1" si="38"/>
        <v>2061.8186266481925</v>
      </c>
      <c r="P62" s="33">
        <f t="shared" ca="1" si="38"/>
        <v>2136.0090574785418</v>
      </c>
      <c r="Q62" s="33">
        <f t="shared" ca="1" si="38"/>
        <v>2213.0156311558458</v>
      </c>
      <c r="R62" s="33">
        <f t="shared" ca="1" si="38"/>
        <v>2292.9508501306891</v>
      </c>
      <c r="S62" s="33">
        <f t="shared" ca="1" si="38"/>
        <v>2375.9319371362476</v>
      </c>
      <c r="T62" s="33">
        <f t="shared" ca="1" si="38"/>
        <v>2462.0810426515186</v>
      </c>
      <c r="U62" s="33">
        <f t="shared" ca="1" si="38"/>
        <v>2551.5254618830918</v>
      </c>
      <c r="V62" s="33">
        <f t="shared" ca="1" si="38"/>
        <v>2644.3978617193952</v>
      </c>
      <c r="W62" s="33">
        <f t="shared" ca="1" si="38"/>
        <v>2740.8365181337781</v>
      </c>
      <c r="X62" s="33">
        <f t="shared" ca="1" si="38"/>
        <v>2845.0374406422316</v>
      </c>
      <c r="Y62" s="33">
        <f t="shared" ca="1" si="38"/>
        <v>2953.3509297953806</v>
      </c>
      <c r="Z62" s="33">
        <f t="shared" ca="1" si="38"/>
        <v>3012.4179483912881</v>
      </c>
      <c r="AA62" s="33">
        <f t="shared" ca="1" si="38"/>
        <v>3072.6663073591139</v>
      </c>
      <c r="AB62" s="33">
        <f t="shared" ca="1" si="38"/>
        <v>3134.1196335062955</v>
      </c>
      <c r="AC62" s="33">
        <f t="shared" ca="1" si="38"/>
        <v>508.77366614509646</v>
      </c>
      <c r="AD62" s="33">
        <f t="shared" ca="1" si="38"/>
        <v>0</v>
      </c>
      <c r="AE62" s="33">
        <f t="shared" ca="1" si="38"/>
        <v>0</v>
      </c>
      <c r="AF62" s="33">
        <f t="shared" ca="1" si="38"/>
        <v>0</v>
      </c>
      <c r="AG62" s="33">
        <f t="shared" ca="1" si="38"/>
        <v>0</v>
      </c>
      <c r="AH62" s="33">
        <f t="shared" ca="1" si="38"/>
        <v>0</v>
      </c>
      <c r="AI62" s="33">
        <f t="shared" ca="1" si="38"/>
        <v>0</v>
      </c>
      <c r="AJ62" s="33">
        <f t="shared" ca="1" si="38"/>
        <v>0</v>
      </c>
      <c r="AK62" s="33">
        <f t="shared" ca="1" si="38"/>
        <v>0</v>
      </c>
      <c r="AL62" s="33">
        <f t="shared" ca="1" si="38"/>
        <v>0</v>
      </c>
      <c r="AM62" s="33">
        <f t="shared" ca="1" si="38"/>
        <v>0</v>
      </c>
      <c r="AN62" s="33">
        <f t="shared" ca="1" si="38"/>
        <v>0</v>
      </c>
      <c r="AO62" s="33">
        <f t="shared" ca="1" si="38"/>
        <v>0</v>
      </c>
      <c r="AP62" s="33">
        <f t="shared" ca="1" si="38"/>
        <v>0</v>
      </c>
      <c r="AQ62" s="33">
        <f t="shared" ca="1" si="38"/>
        <v>0</v>
      </c>
      <c r="AR62" s="33">
        <f t="shared" ref="AR62:BR62" ca="1" si="39">IF(AQ62,AQ62,$E62)*(1+AR63+IF($D62,AQ$19,0))*AR$14</f>
        <v>0</v>
      </c>
      <c r="AS62" s="33">
        <f t="shared" ca="1" si="39"/>
        <v>0</v>
      </c>
      <c r="AT62" s="33">
        <f t="shared" ca="1" si="39"/>
        <v>0</v>
      </c>
      <c r="AU62" s="33">
        <f t="shared" ca="1" si="39"/>
        <v>0</v>
      </c>
      <c r="AV62" s="33">
        <f t="shared" ca="1" si="39"/>
        <v>0</v>
      </c>
      <c r="AW62" s="33">
        <f t="shared" ca="1" si="39"/>
        <v>0</v>
      </c>
      <c r="AX62" s="33">
        <f t="shared" ca="1" si="39"/>
        <v>0</v>
      </c>
      <c r="AY62" s="33">
        <f t="shared" ca="1" si="39"/>
        <v>0</v>
      </c>
      <c r="AZ62" s="33">
        <f t="shared" ca="1" si="39"/>
        <v>0</v>
      </c>
      <c r="BA62" s="33">
        <f t="shared" ca="1" si="39"/>
        <v>0</v>
      </c>
      <c r="BB62" s="33">
        <f t="shared" ca="1" si="39"/>
        <v>0</v>
      </c>
      <c r="BC62" s="33">
        <f t="shared" ca="1" si="39"/>
        <v>0</v>
      </c>
      <c r="BD62" s="33">
        <f t="shared" ca="1" si="39"/>
        <v>0</v>
      </c>
      <c r="BE62" s="33">
        <f t="shared" ca="1" si="39"/>
        <v>0</v>
      </c>
      <c r="BF62" s="33">
        <f t="shared" ca="1" si="39"/>
        <v>0</v>
      </c>
      <c r="BG62" s="33">
        <f t="shared" ca="1" si="39"/>
        <v>0</v>
      </c>
      <c r="BH62" s="33">
        <f t="shared" ca="1" si="39"/>
        <v>0</v>
      </c>
      <c r="BI62" s="33">
        <f t="shared" ca="1" si="39"/>
        <v>0</v>
      </c>
      <c r="BJ62" s="33">
        <f t="shared" ca="1" si="39"/>
        <v>0</v>
      </c>
      <c r="BK62" s="33">
        <f t="shared" ca="1" si="39"/>
        <v>0</v>
      </c>
      <c r="BL62" s="33">
        <f t="shared" ca="1" si="39"/>
        <v>0</v>
      </c>
      <c r="BM62" s="33">
        <f t="shared" ca="1" si="39"/>
        <v>0</v>
      </c>
      <c r="BN62" s="33">
        <f t="shared" ca="1" si="39"/>
        <v>0</v>
      </c>
      <c r="BO62" s="33">
        <f t="shared" ca="1" si="39"/>
        <v>0</v>
      </c>
      <c r="BP62" s="33">
        <f t="shared" ca="1" si="39"/>
        <v>0</v>
      </c>
      <c r="BQ62" s="33">
        <f t="shared" ca="1" si="39"/>
        <v>0</v>
      </c>
      <c r="BR62" s="33">
        <f t="shared" ca="1" si="39"/>
        <v>0</v>
      </c>
      <c r="BS62" s="1"/>
    </row>
    <row r="63" spans="1:71" x14ac:dyDescent="0.2">
      <c r="A63" s="1"/>
      <c r="B63" s="1"/>
      <c r="C63" s="1" t="str">
        <f>Dyn_I!C24</f>
        <v>Other Revenues - Growth</v>
      </c>
      <c r="D63" s="1"/>
      <c r="E63" s="1"/>
      <c r="F63" s="23" t="s">
        <v>17</v>
      </c>
      <c r="G63" s="1"/>
      <c r="H63" s="1"/>
      <c r="I63" s="1"/>
      <c r="J63" s="43"/>
      <c r="K63" s="69"/>
      <c r="L63" s="66">
        <f>+Dyn_I!L24</f>
        <v>-0.2550340953706402</v>
      </c>
      <c r="M63" s="66">
        <f>+Dyn_I!M24</f>
        <v>-0.84651176827199759</v>
      </c>
      <c r="N63" s="66">
        <f>+Dyn_I!N24</f>
        <v>-0.40797639857748708</v>
      </c>
      <c r="O63" s="66">
        <f>+Dyn_I!O24</f>
        <v>2.7949333801554524E-2</v>
      </c>
      <c r="P63" s="66">
        <f>+Dyn_I!P24</f>
        <v>2.09830054261161E-2</v>
      </c>
      <c r="Q63" s="66">
        <f>+Dyn_I!Q24</f>
        <v>1.6051613829862105E-2</v>
      </c>
      <c r="R63" s="66">
        <f>+Dyn_I!R24</f>
        <v>1.6120494518646406E-2</v>
      </c>
      <c r="S63" s="66">
        <f>+Dyn_I!S24</f>
        <v>1.618964924644108E-2</v>
      </c>
      <c r="T63" s="66">
        <f>+Dyn_I!T24</f>
        <v>1.62590797188862E-2</v>
      </c>
      <c r="U63" s="66">
        <f>+Dyn_I!U24</f>
        <v>1.6328787591511035E-2</v>
      </c>
      <c r="V63" s="66">
        <f>+Dyn_I!V24</f>
        <v>1.6398774467945704E-2</v>
      </c>
      <c r="W63" s="66">
        <f>+Dyn_I!W24</f>
        <v>1.6469041898134824E-2</v>
      </c>
      <c r="X63" s="66">
        <f>+Dyn_I!X24</f>
        <v>1.8017926942758073E-2</v>
      </c>
      <c r="Y63" s="66">
        <f>+Dyn_I!Y24</f>
        <v>1.8071024165045264E-2</v>
      </c>
      <c r="Z63" s="66">
        <f>+Dyn_I!Z24</f>
        <v>1.7347234759768071E-17</v>
      </c>
      <c r="AA63" s="66">
        <f>+Dyn_I!AA24</f>
        <v>1.7347234759768071E-17</v>
      </c>
      <c r="AB63" s="66">
        <f>+Dyn_I!AB24</f>
        <v>-2.0469737016526324E-16</v>
      </c>
      <c r="AC63" s="66">
        <f>+Dyn_I!AC24</f>
        <v>-0.85766616286567654</v>
      </c>
      <c r="AD63" s="66">
        <f>+Dyn_I!AD24</f>
        <v>-1.02</v>
      </c>
      <c r="AE63" s="66">
        <f>+Dyn_I!AE24</f>
        <v>0</v>
      </c>
      <c r="AF63" s="66">
        <f>+Dyn_I!AF24</f>
        <v>0</v>
      </c>
      <c r="AG63" s="66">
        <f>+Dyn_I!AG24</f>
        <v>0</v>
      </c>
      <c r="AH63" s="66">
        <f>+Dyn_I!AH24</f>
        <v>0</v>
      </c>
      <c r="AI63" s="66">
        <f>+Dyn_I!AI24</f>
        <v>0</v>
      </c>
      <c r="AJ63" s="66">
        <f>+Dyn_I!AJ24</f>
        <v>0</v>
      </c>
      <c r="AK63" s="66">
        <f>+Dyn_I!AK24</f>
        <v>0</v>
      </c>
      <c r="AL63" s="66">
        <f>+Dyn_I!AL24</f>
        <v>0</v>
      </c>
      <c r="AM63" s="66">
        <f>+Dyn_I!AM24</f>
        <v>0</v>
      </c>
      <c r="AN63" s="66">
        <f>+Dyn_I!AN24</f>
        <v>0</v>
      </c>
      <c r="AO63" s="66">
        <f>+Dyn_I!AO24</f>
        <v>0</v>
      </c>
      <c r="AP63" s="66">
        <f>+Dyn_I!AP24</f>
        <v>0</v>
      </c>
      <c r="AQ63" s="66">
        <f>+Dyn_I!AQ24</f>
        <v>0</v>
      </c>
      <c r="AR63" s="66">
        <f>+Dyn_I!AR24</f>
        <v>0</v>
      </c>
      <c r="AS63" s="66">
        <f>+Dyn_I!AS24</f>
        <v>0</v>
      </c>
      <c r="AT63" s="66">
        <f>+Dyn_I!AT24</f>
        <v>0</v>
      </c>
      <c r="AU63" s="66">
        <f>+Dyn_I!AU24</f>
        <v>0</v>
      </c>
      <c r="AV63" s="66">
        <f>+Dyn_I!AV24</f>
        <v>0</v>
      </c>
      <c r="AW63" s="66">
        <f>+Dyn_I!AW24</f>
        <v>0</v>
      </c>
      <c r="AX63" s="66">
        <f>+Dyn_I!AX24</f>
        <v>0</v>
      </c>
      <c r="AY63" s="66">
        <f>+Dyn_I!AY24</f>
        <v>0</v>
      </c>
      <c r="AZ63" s="66">
        <f>+Dyn_I!AZ24</f>
        <v>0</v>
      </c>
      <c r="BA63" s="66">
        <f>+Dyn_I!BA24</f>
        <v>0</v>
      </c>
      <c r="BB63" s="66">
        <f>+Dyn_I!BB24</f>
        <v>0</v>
      </c>
      <c r="BC63" s="66">
        <f>+Dyn_I!BC24</f>
        <v>0</v>
      </c>
      <c r="BD63" s="66">
        <f>+Dyn_I!BD24</f>
        <v>0</v>
      </c>
      <c r="BE63" s="66">
        <f>+Dyn_I!BE24</f>
        <v>0</v>
      </c>
      <c r="BF63" s="66">
        <f>+Dyn_I!BF24</f>
        <v>0</v>
      </c>
      <c r="BG63" s="66">
        <f>+Dyn_I!BG24</f>
        <v>0</v>
      </c>
      <c r="BH63" s="66">
        <f>+Dyn_I!BH24</f>
        <v>0</v>
      </c>
      <c r="BI63" s="66">
        <f>+Dyn_I!BI24</f>
        <v>0</v>
      </c>
      <c r="BJ63" s="66">
        <f>+Dyn_I!BJ24</f>
        <v>0</v>
      </c>
      <c r="BK63" s="66">
        <f>+Dyn_I!BK24</f>
        <v>0</v>
      </c>
      <c r="BL63" s="66">
        <f>+Dyn_I!BL24</f>
        <v>0</v>
      </c>
      <c r="BM63" s="66">
        <f>+Dyn_I!BM24</f>
        <v>0</v>
      </c>
      <c r="BN63" s="66">
        <f>+Dyn_I!BN24</f>
        <v>0</v>
      </c>
      <c r="BO63" s="66">
        <f>+Dyn_I!BO24</f>
        <v>0</v>
      </c>
      <c r="BP63" s="66">
        <f>+Dyn_I!BP24</f>
        <v>0</v>
      </c>
      <c r="BQ63" s="66">
        <f>+Dyn_I!BQ24</f>
        <v>0</v>
      </c>
      <c r="BR63" s="66">
        <f>+Dyn_I!BR24</f>
        <v>0</v>
      </c>
      <c r="BS63" s="1"/>
    </row>
    <row r="64" spans="1:71" x14ac:dyDescent="0.2">
      <c r="A64" s="1"/>
      <c r="B64" s="1"/>
      <c r="C64" s="1"/>
      <c r="D64" s="1"/>
      <c r="E64" s="1"/>
      <c r="F64" s="1"/>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79" t="s">
        <v>260</v>
      </c>
      <c r="D65" s="80"/>
      <c r="E65" s="81"/>
      <c r="F65" s="82" t="str">
        <f ca="1">Scen!$F$20</f>
        <v>000' EUR</v>
      </c>
      <c r="G65" s="128">
        <f ca="1">SUM(K65:BR65)</f>
        <v>57879.112302007517</v>
      </c>
      <c r="H65" s="80"/>
      <c r="I65" s="80"/>
      <c r="J65" s="105"/>
      <c r="K65" s="211"/>
      <c r="L65" s="116">
        <f ca="1">L62</f>
        <v>15754.442018301366</v>
      </c>
      <c r="M65" s="116">
        <f t="shared" ref="M65:BR65" ca="1" si="40">M62</f>
        <v>3142.8257800922806</v>
      </c>
      <c r="N65" s="116">
        <f t="shared" ca="1" si="40"/>
        <v>1976.911590837165</v>
      </c>
      <c r="O65" s="116">
        <f t="shared" ca="1" si="40"/>
        <v>2061.8186266481925</v>
      </c>
      <c r="P65" s="116">
        <f t="shared" ca="1" si="40"/>
        <v>2136.0090574785418</v>
      </c>
      <c r="Q65" s="116">
        <f t="shared" ca="1" si="40"/>
        <v>2213.0156311558458</v>
      </c>
      <c r="R65" s="116">
        <f t="shared" ca="1" si="40"/>
        <v>2292.9508501306891</v>
      </c>
      <c r="S65" s="116">
        <f t="shared" ca="1" si="40"/>
        <v>2375.9319371362476</v>
      </c>
      <c r="T65" s="116">
        <f t="shared" ca="1" si="40"/>
        <v>2462.0810426515186</v>
      </c>
      <c r="U65" s="116">
        <f t="shared" ca="1" si="40"/>
        <v>2551.5254618830918</v>
      </c>
      <c r="V65" s="116">
        <f t="shared" ca="1" si="40"/>
        <v>2644.3978617193952</v>
      </c>
      <c r="W65" s="116">
        <f t="shared" ca="1" si="40"/>
        <v>2740.8365181337781</v>
      </c>
      <c r="X65" s="116">
        <f t="shared" ca="1" si="40"/>
        <v>2845.0374406422316</v>
      </c>
      <c r="Y65" s="116">
        <f t="shared" ca="1" si="40"/>
        <v>2953.3509297953806</v>
      </c>
      <c r="Z65" s="116">
        <f t="shared" ca="1" si="40"/>
        <v>3012.4179483912881</v>
      </c>
      <c r="AA65" s="116">
        <f t="shared" ca="1" si="40"/>
        <v>3072.6663073591139</v>
      </c>
      <c r="AB65" s="116">
        <f t="shared" ca="1" si="40"/>
        <v>3134.1196335062955</v>
      </c>
      <c r="AC65" s="116">
        <f t="shared" ca="1" si="40"/>
        <v>508.77366614509646</v>
      </c>
      <c r="AD65" s="116">
        <f t="shared" ca="1" si="40"/>
        <v>0</v>
      </c>
      <c r="AE65" s="116">
        <f t="shared" ca="1" si="40"/>
        <v>0</v>
      </c>
      <c r="AF65" s="116">
        <f t="shared" ca="1" si="40"/>
        <v>0</v>
      </c>
      <c r="AG65" s="116">
        <f t="shared" ca="1" si="40"/>
        <v>0</v>
      </c>
      <c r="AH65" s="116">
        <f t="shared" ca="1" si="40"/>
        <v>0</v>
      </c>
      <c r="AI65" s="116">
        <f t="shared" ca="1" si="40"/>
        <v>0</v>
      </c>
      <c r="AJ65" s="116">
        <f t="shared" ca="1" si="40"/>
        <v>0</v>
      </c>
      <c r="AK65" s="116">
        <f t="shared" ca="1" si="40"/>
        <v>0</v>
      </c>
      <c r="AL65" s="116">
        <f t="shared" ca="1" si="40"/>
        <v>0</v>
      </c>
      <c r="AM65" s="116">
        <f t="shared" ca="1" si="40"/>
        <v>0</v>
      </c>
      <c r="AN65" s="116">
        <f t="shared" ca="1" si="40"/>
        <v>0</v>
      </c>
      <c r="AO65" s="116">
        <f t="shared" ca="1" si="40"/>
        <v>0</v>
      </c>
      <c r="AP65" s="116">
        <f t="shared" ca="1" si="40"/>
        <v>0</v>
      </c>
      <c r="AQ65" s="116">
        <f t="shared" ca="1" si="40"/>
        <v>0</v>
      </c>
      <c r="AR65" s="116">
        <f t="shared" ca="1" si="40"/>
        <v>0</v>
      </c>
      <c r="AS65" s="116">
        <f t="shared" ca="1" si="40"/>
        <v>0</v>
      </c>
      <c r="AT65" s="116">
        <f t="shared" ca="1" si="40"/>
        <v>0</v>
      </c>
      <c r="AU65" s="116">
        <f t="shared" ca="1" si="40"/>
        <v>0</v>
      </c>
      <c r="AV65" s="116">
        <f t="shared" ca="1" si="40"/>
        <v>0</v>
      </c>
      <c r="AW65" s="116">
        <f t="shared" ca="1" si="40"/>
        <v>0</v>
      </c>
      <c r="AX65" s="116">
        <f t="shared" ca="1" si="40"/>
        <v>0</v>
      </c>
      <c r="AY65" s="116">
        <f t="shared" ca="1" si="40"/>
        <v>0</v>
      </c>
      <c r="AZ65" s="116">
        <f t="shared" ca="1" si="40"/>
        <v>0</v>
      </c>
      <c r="BA65" s="116">
        <f t="shared" ca="1" si="40"/>
        <v>0</v>
      </c>
      <c r="BB65" s="116">
        <f t="shared" ca="1" si="40"/>
        <v>0</v>
      </c>
      <c r="BC65" s="116">
        <f t="shared" ca="1" si="40"/>
        <v>0</v>
      </c>
      <c r="BD65" s="116">
        <f t="shared" ca="1" si="40"/>
        <v>0</v>
      </c>
      <c r="BE65" s="116">
        <f t="shared" ca="1" si="40"/>
        <v>0</v>
      </c>
      <c r="BF65" s="116">
        <f t="shared" ca="1" si="40"/>
        <v>0</v>
      </c>
      <c r="BG65" s="116">
        <f t="shared" ca="1" si="40"/>
        <v>0</v>
      </c>
      <c r="BH65" s="116">
        <f t="shared" ca="1" si="40"/>
        <v>0</v>
      </c>
      <c r="BI65" s="116">
        <f t="shared" ca="1" si="40"/>
        <v>0</v>
      </c>
      <c r="BJ65" s="116">
        <f t="shared" ca="1" si="40"/>
        <v>0</v>
      </c>
      <c r="BK65" s="116">
        <f t="shared" ca="1" si="40"/>
        <v>0</v>
      </c>
      <c r="BL65" s="116">
        <f t="shared" ca="1" si="40"/>
        <v>0</v>
      </c>
      <c r="BM65" s="116">
        <f t="shared" ca="1" si="40"/>
        <v>0</v>
      </c>
      <c r="BN65" s="116">
        <f t="shared" ca="1" si="40"/>
        <v>0</v>
      </c>
      <c r="BO65" s="116">
        <f t="shared" ca="1" si="40"/>
        <v>0</v>
      </c>
      <c r="BP65" s="116">
        <f t="shared" ca="1" si="40"/>
        <v>0</v>
      </c>
      <c r="BQ65" s="116">
        <f t="shared" ca="1" si="40"/>
        <v>0</v>
      </c>
      <c r="BR65" s="116">
        <f t="shared" ca="1" si="40"/>
        <v>0</v>
      </c>
      <c r="BS65" s="1"/>
    </row>
    <row r="66" spans="1:71" x14ac:dyDescent="0.2">
      <c r="A66" s="1"/>
      <c r="B66" s="1"/>
      <c r="C66" s="1"/>
      <c r="D66" s="1"/>
      <c r="E66" s="1"/>
      <c r="F66" s="1"/>
      <c r="G66" s="1"/>
      <c r="H66" s="1"/>
      <c r="I66" s="1"/>
      <c r="J66" s="1"/>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1"/>
    </row>
    <row r="67" spans="1:71" x14ac:dyDescent="0.2">
      <c r="A67" s="1"/>
      <c r="B67" s="1"/>
      <c r="C67" s="14" t="s">
        <v>261</v>
      </c>
      <c r="D67" s="15"/>
      <c r="E67" s="27"/>
      <c r="F67" s="25"/>
      <c r="G67" s="30"/>
      <c r="H67" s="15"/>
      <c r="I67" s="15"/>
      <c r="J67" s="15"/>
      <c r="K67" s="99"/>
      <c r="L67" s="99"/>
      <c r="M67" s="99"/>
      <c r="N67" s="99"/>
      <c r="O67" s="99"/>
      <c r="P67" s="99"/>
      <c r="Q67" s="99"/>
      <c r="R67" s="99"/>
      <c r="S67" s="99"/>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1"/>
    </row>
    <row r="68" spans="1:71" x14ac:dyDescent="0.2">
      <c r="A68" s="1"/>
      <c r="B68" s="1"/>
      <c r="C68" s="1"/>
      <c r="D68" s="1"/>
      <c r="E68" s="23" t="s">
        <v>252</v>
      </c>
      <c r="F68" s="23"/>
      <c r="G68" s="1"/>
      <c r="H68" s="1"/>
      <c r="I68" s="1"/>
      <c r="J68" s="1"/>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1"/>
    </row>
    <row r="69" spans="1:71" x14ac:dyDescent="0.2">
      <c r="A69" s="1"/>
      <c r="B69" s="1"/>
      <c r="C69" s="45" t="s">
        <v>51</v>
      </c>
      <c r="D69" s="1"/>
      <c r="E69" s="60">
        <f ca="1">Scen!G135</f>
        <v>0</v>
      </c>
      <c r="F69" s="23"/>
      <c r="G69" s="1"/>
      <c r="H69" s="1"/>
      <c r="I69" s="1"/>
      <c r="J69" s="1"/>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1"/>
    </row>
    <row r="70" spans="1:71" x14ac:dyDescent="0.2">
      <c r="A70" s="1"/>
      <c r="B70" s="1"/>
      <c r="C70" s="1"/>
      <c r="D70" s="23" t="s">
        <v>75</v>
      </c>
      <c r="E70" s="58">
        <v>2023</v>
      </c>
      <c r="F70" s="23"/>
      <c r="G70" s="1"/>
      <c r="H70" s="1"/>
      <c r="I70" s="1"/>
      <c r="J70" s="1"/>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1"/>
    </row>
    <row r="71" spans="1:71" x14ac:dyDescent="0.2">
      <c r="A71" s="1"/>
      <c r="B71" s="1"/>
      <c r="C71" s="1" t="str">
        <f>Scen!C37</f>
        <v>Total Costs - 2023</v>
      </c>
      <c r="D71" s="181">
        <f>Scen!E37</f>
        <v>1</v>
      </c>
      <c r="E71" s="68">
        <f ca="1">Scen!G37*(1+$E$69)</f>
        <v>-30899.3728114275</v>
      </c>
      <c r="F71" s="58" t="str">
        <f ca="1">Scen!$F$20</f>
        <v>000' EUR</v>
      </c>
      <c r="G71" s="57">
        <f ca="1">SUM(K71:BR71)</f>
        <v>-826494.18389932206</v>
      </c>
      <c r="H71" s="1"/>
      <c r="I71" s="1"/>
      <c r="J71" s="43"/>
      <c r="K71" s="43"/>
      <c r="L71" s="33">
        <f t="shared" ref="L71:AQ71" ca="1" si="41">IF(K71,K71,$E71)*(1+L72+IF($D71,K$19,0))*L$14</f>
        <v>-33435.937891224727</v>
      </c>
      <c r="M71" s="33">
        <f t="shared" ca="1" si="41"/>
        <v>-39511.003186762508</v>
      </c>
      <c r="N71" s="33">
        <f t="shared" ca="1" si="41"/>
        <v>-32353.013532721223</v>
      </c>
      <c r="O71" s="33">
        <f t="shared" ca="1" si="41"/>
        <v>-31534.550573191271</v>
      </c>
      <c r="P71" s="33">
        <f t="shared" ca="1" si="41"/>
        <v>-36000.519102648803</v>
      </c>
      <c r="Q71" s="33">
        <f t="shared" ca="1" si="41"/>
        <v>-34130.911725437851</v>
      </c>
      <c r="R71" s="33">
        <f t="shared" ca="1" si="41"/>
        <v>-36613.657519608663</v>
      </c>
      <c r="S71" s="33">
        <f t="shared" ca="1" si="41"/>
        <v>-35390.890147343605</v>
      </c>
      <c r="T71" s="33">
        <f t="shared" ca="1" si="41"/>
        <v>-33748.429625752498</v>
      </c>
      <c r="U71" s="33">
        <f t="shared" ca="1" si="41"/>
        <v>-40643.678244273295</v>
      </c>
      <c r="V71" s="33">
        <f t="shared" ca="1" si="41"/>
        <v>-41533.58562699546</v>
      </c>
      <c r="W71" s="33">
        <f t="shared" ca="1" si="41"/>
        <v>-43599.734207985624</v>
      </c>
      <c r="X71" s="33">
        <f t="shared" ca="1" si="41"/>
        <v>-42576.640707245868</v>
      </c>
      <c r="Y71" s="33">
        <f t="shared" ca="1" si="41"/>
        <v>-64532.432060028041</v>
      </c>
      <c r="Z71" s="33">
        <f t="shared" ca="1" si="41"/>
        <v>-77945.853065929696</v>
      </c>
      <c r="AA71" s="33">
        <f t="shared" ca="1" si="41"/>
        <v>-84812.234858688011</v>
      </c>
      <c r="AB71" s="33">
        <f t="shared" ca="1" si="41"/>
        <v>-90073.833415719317</v>
      </c>
      <c r="AC71" s="33">
        <f t="shared" ca="1" si="41"/>
        <v>-28057.278407765611</v>
      </c>
      <c r="AD71" s="33">
        <f t="shared" ca="1" si="41"/>
        <v>0</v>
      </c>
      <c r="AE71" s="33">
        <f t="shared" ca="1" si="41"/>
        <v>0</v>
      </c>
      <c r="AF71" s="33">
        <f t="shared" ca="1" si="41"/>
        <v>0</v>
      </c>
      <c r="AG71" s="33">
        <f t="shared" ca="1" si="41"/>
        <v>0</v>
      </c>
      <c r="AH71" s="33">
        <f t="shared" ca="1" si="41"/>
        <v>0</v>
      </c>
      <c r="AI71" s="33">
        <f t="shared" ca="1" si="41"/>
        <v>0</v>
      </c>
      <c r="AJ71" s="33">
        <f t="shared" ca="1" si="41"/>
        <v>0</v>
      </c>
      <c r="AK71" s="33">
        <f t="shared" ca="1" si="41"/>
        <v>0</v>
      </c>
      <c r="AL71" s="33">
        <f t="shared" ca="1" si="41"/>
        <v>0</v>
      </c>
      <c r="AM71" s="33">
        <f t="shared" ca="1" si="41"/>
        <v>0</v>
      </c>
      <c r="AN71" s="33">
        <f t="shared" ca="1" si="41"/>
        <v>0</v>
      </c>
      <c r="AO71" s="33">
        <f t="shared" ca="1" si="41"/>
        <v>0</v>
      </c>
      <c r="AP71" s="33">
        <f t="shared" ca="1" si="41"/>
        <v>0</v>
      </c>
      <c r="AQ71" s="33">
        <f t="shared" ca="1" si="41"/>
        <v>0</v>
      </c>
      <c r="AR71" s="33">
        <f t="shared" ref="AR71:BR71" ca="1" si="42">IF(AQ71,AQ71,$E71)*(1+AR72+IF($D71,AQ$19,0))*AR$14</f>
        <v>0</v>
      </c>
      <c r="AS71" s="33">
        <f t="shared" ca="1" si="42"/>
        <v>0</v>
      </c>
      <c r="AT71" s="33">
        <f t="shared" ca="1" si="42"/>
        <v>0</v>
      </c>
      <c r="AU71" s="33">
        <f t="shared" ca="1" si="42"/>
        <v>0</v>
      </c>
      <c r="AV71" s="33">
        <f t="shared" ca="1" si="42"/>
        <v>0</v>
      </c>
      <c r="AW71" s="33">
        <f t="shared" ca="1" si="42"/>
        <v>0</v>
      </c>
      <c r="AX71" s="33">
        <f t="shared" ca="1" si="42"/>
        <v>0</v>
      </c>
      <c r="AY71" s="33">
        <f t="shared" ca="1" si="42"/>
        <v>0</v>
      </c>
      <c r="AZ71" s="33">
        <f t="shared" ca="1" si="42"/>
        <v>0</v>
      </c>
      <c r="BA71" s="33">
        <f t="shared" ca="1" si="42"/>
        <v>0</v>
      </c>
      <c r="BB71" s="33">
        <f t="shared" ca="1" si="42"/>
        <v>0</v>
      </c>
      <c r="BC71" s="33">
        <f t="shared" ca="1" si="42"/>
        <v>0</v>
      </c>
      <c r="BD71" s="33">
        <f t="shared" ca="1" si="42"/>
        <v>0</v>
      </c>
      <c r="BE71" s="33">
        <f t="shared" ca="1" si="42"/>
        <v>0</v>
      </c>
      <c r="BF71" s="33">
        <f t="shared" ca="1" si="42"/>
        <v>0</v>
      </c>
      <c r="BG71" s="33">
        <f t="shared" ca="1" si="42"/>
        <v>0</v>
      </c>
      <c r="BH71" s="33">
        <f t="shared" ca="1" si="42"/>
        <v>0</v>
      </c>
      <c r="BI71" s="33">
        <f t="shared" ca="1" si="42"/>
        <v>0</v>
      </c>
      <c r="BJ71" s="33">
        <f t="shared" ca="1" si="42"/>
        <v>0</v>
      </c>
      <c r="BK71" s="33">
        <f t="shared" ca="1" si="42"/>
        <v>0</v>
      </c>
      <c r="BL71" s="33">
        <f t="shared" ca="1" si="42"/>
        <v>0</v>
      </c>
      <c r="BM71" s="33">
        <f t="shared" ca="1" si="42"/>
        <v>0</v>
      </c>
      <c r="BN71" s="33">
        <f t="shared" ca="1" si="42"/>
        <v>0</v>
      </c>
      <c r="BO71" s="33">
        <f t="shared" ca="1" si="42"/>
        <v>0</v>
      </c>
      <c r="BP71" s="33">
        <f t="shared" ca="1" si="42"/>
        <v>0</v>
      </c>
      <c r="BQ71" s="33">
        <f t="shared" ca="1" si="42"/>
        <v>0</v>
      </c>
      <c r="BR71" s="33">
        <f t="shared" ca="1" si="42"/>
        <v>0</v>
      </c>
      <c r="BS71" s="1"/>
    </row>
    <row r="72" spans="1:71" x14ac:dyDescent="0.2">
      <c r="A72" s="1"/>
      <c r="B72" s="1"/>
      <c r="C72" s="1" t="s">
        <v>198</v>
      </c>
      <c r="D72" s="1"/>
      <c r="E72" s="1"/>
      <c r="F72" s="23" t="s">
        <v>17</v>
      </c>
      <c r="G72" s="1"/>
      <c r="H72" s="1"/>
      <c r="I72" s="1"/>
      <c r="J72" s="43"/>
      <c r="K72" s="43"/>
      <c r="L72" s="66">
        <f>+Dyn_I!L28</f>
        <v>6.0911510171213906E-3</v>
      </c>
      <c r="M72" s="66">
        <f>+Dyn_I!M28</f>
        <v>0.13569268394089767</v>
      </c>
      <c r="N72" s="66">
        <f>+Dyn_I!N28</f>
        <v>-0.21816446247154384</v>
      </c>
      <c r="O72" s="66">
        <f>+Dyn_I!O28</f>
        <v>-4.0297889443967047E-2</v>
      </c>
      <c r="P72" s="66">
        <f>+Dyn_I!P28</f>
        <v>0.12662144214144033</v>
      </c>
      <c r="Q72" s="66">
        <f>+Dyn_I!Q28</f>
        <v>-7.1932789410066963E-2</v>
      </c>
      <c r="R72" s="66">
        <f>+Dyn_I!R28</f>
        <v>5.2741853898980798E-2</v>
      </c>
      <c r="S72" s="66">
        <f>+Dyn_I!S28</f>
        <v>-5.3396482490453132E-2</v>
      </c>
      <c r="T72" s="66">
        <f>+Dyn_I!T28</f>
        <v>-6.640913282353221E-2</v>
      </c>
      <c r="U72" s="66">
        <f>+Dyn_I!U28</f>
        <v>0.18431316938253087</v>
      </c>
      <c r="V72" s="66">
        <f>+Dyn_I!V28</f>
        <v>1.89534562727613E-3</v>
      </c>
      <c r="W72" s="66">
        <f>+Dyn_I!W28</f>
        <v>2.9746453377414123E-2</v>
      </c>
      <c r="X72" s="66">
        <f>+Dyn_I!X28</f>
        <v>-4.346559031436413E-2</v>
      </c>
      <c r="Y72" s="66">
        <f>+Dyn_I!Y28</f>
        <v>0.49567692960439791</v>
      </c>
      <c r="Z72" s="66">
        <f>+Dyn_I!Z28</f>
        <v>0.18785550114436259</v>
      </c>
      <c r="AA72" s="66">
        <f>+Dyn_I!AA28</f>
        <v>6.8091688302525336E-2</v>
      </c>
      <c r="AB72" s="66">
        <f>+Dyn_I!AB28</f>
        <v>4.2038201985810777E-2</v>
      </c>
      <c r="AC72" s="66">
        <f>+Dyn_I!AC28</f>
        <v>-0.70850800122747781</v>
      </c>
      <c r="AD72" s="66">
        <f>+Dyn_I!AD28</f>
        <v>-1.02</v>
      </c>
      <c r="AE72" s="66">
        <f>+Dyn_I!AE28</f>
        <v>0</v>
      </c>
      <c r="AF72" s="66">
        <f>+Dyn_I!AF28</f>
        <v>0</v>
      </c>
      <c r="AG72" s="66">
        <f>+Dyn_I!AG28</f>
        <v>0</v>
      </c>
      <c r="AH72" s="66">
        <f>+Dyn_I!AH28</f>
        <v>0</v>
      </c>
      <c r="AI72" s="66">
        <f>+Dyn_I!AI28</f>
        <v>0</v>
      </c>
      <c r="AJ72" s="66">
        <f>+Dyn_I!AJ28</f>
        <v>0</v>
      </c>
      <c r="AK72" s="66">
        <f>+Dyn_I!AK28</f>
        <v>0</v>
      </c>
      <c r="AL72" s="66">
        <f>+Dyn_I!AL28</f>
        <v>0</v>
      </c>
      <c r="AM72" s="66">
        <f>+Dyn_I!AM28</f>
        <v>0</v>
      </c>
      <c r="AN72" s="66">
        <f>+Dyn_I!AN28</f>
        <v>0</v>
      </c>
      <c r="AO72" s="66">
        <f>+Dyn_I!AO28</f>
        <v>0</v>
      </c>
      <c r="AP72" s="66">
        <f>+Dyn_I!AP28</f>
        <v>0</v>
      </c>
      <c r="AQ72" s="66">
        <f>+Dyn_I!AQ28</f>
        <v>0</v>
      </c>
      <c r="AR72" s="66">
        <f>+Dyn_I!AR28</f>
        <v>0</v>
      </c>
      <c r="AS72" s="66">
        <f>+Dyn_I!AS28</f>
        <v>0</v>
      </c>
      <c r="AT72" s="66">
        <f>+Dyn_I!AT28</f>
        <v>0</v>
      </c>
      <c r="AU72" s="66">
        <f>+Dyn_I!AU28</f>
        <v>0</v>
      </c>
      <c r="AV72" s="66">
        <f>+Dyn_I!AV28</f>
        <v>0</v>
      </c>
      <c r="AW72" s="66">
        <f>+Dyn_I!AW28</f>
        <v>0</v>
      </c>
      <c r="AX72" s="66">
        <f>+Dyn_I!AX28</f>
        <v>0</v>
      </c>
      <c r="AY72" s="66">
        <f>+Dyn_I!AY28</f>
        <v>0</v>
      </c>
      <c r="AZ72" s="66">
        <f>+Dyn_I!AZ28</f>
        <v>0</v>
      </c>
      <c r="BA72" s="66">
        <f>+Dyn_I!BA28</f>
        <v>0</v>
      </c>
      <c r="BB72" s="66">
        <f>+Dyn_I!BB28</f>
        <v>0</v>
      </c>
      <c r="BC72" s="66">
        <f>+Dyn_I!BC28</f>
        <v>0</v>
      </c>
      <c r="BD72" s="66">
        <f>+Dyn_I!BD28</f>
        <v>0</v>
      </c>
      <c r="BE72" s="66">
        <f>+Dyn_I!BE28</f>
        <v>0</v>
      </c>
      <c r="BF72" s="66">
        <f>+Dyn_I!BF28</f>
        <v>0</v>
      </c>
      <c r="BG72" s="66">
        <f>+Dyn_I!BG28</f>
        <v>0</v>
      </c>
      <c r="BH72" s="66">
        <f>+Dyn_I!BH28</f>
        <v>0</v>
      </c>
      <c r="BI72" s="66">
        <f>+Dyn_I!BI28</f>
        <v>0</v>
      </c>
      <c r="BJ72" s="66">
        <f>+Dyn_I!BJ28</f>
        <v>0</v>
      </c>
      <c r="BK72" s="66">
        <f>+Dyn_I!BK28</f>
        <v>0</v>
      </c>
      <c r="BL72" s="66">
        <f>+Dyn_I!BL28</f>
        <v>0</v>
      </c>
      <c r="BM72" s="66">
        <f>+Dyn_I!BM28</f>
        <v>0</v>
      </c>
      <c r="BN72" s="66">
        <f>+Dyn_I!BN28</f>
        <v>0</v>
      </c>
      <c r="BO72" s="66">
        <f>+Dyn_I!BO28</f>
        <v>0</v>
      </c>
      <c r="BP72" s="66">
        <f>+Dyn_I!BP28</f>
        <v>0</v>
      </c>
      <c r="BQ72" s="66">
        <f>+Dyn_I!BQ28</f>
        <v>0</v>
      </c>
      <c r="BR72" s="66">
        <f>+Dyn_I!BR28</f>
        <v>0</v>
      </c>
      <c r="BS72" s="1"/>
    </row>
    <row r="73" spans="1:71" x14ac:dyDescent="0.2">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79" t="s">
        <v>51</v>
      </c>
      <c r="D74" s="80"/>
      <c r="E74" s="81"/>
      <c r="F74" s="82" t="str">
        <f ca="1">Scen!$F$20</f>
        <v>000' EUR</v>
      </c>
      <c r="G74" s="128">
        <f ca="1">SUM(K74:BR74)</f>
        <v>-826494.18389932206</v>
      </c>
      <c r="H74" s="80"/>
      <c r="I74" s="80"/>
      <c r="J74" s="105"/>
      <c r="K74" s="105"/>
      <c r="L74" s="116">
        <f ca="1">SUM(L71)</f>
        <v>-33435.937891224727</v>
      </c>
      <c r="M74" s="116">
        <f t="shared" ref="M74:BR74" ca="1" si="43">SUM(M71)</f>
        <v>-39511.003186762508</v>
      </c>
      <c r="N74" s="116">
        <f t="shared" ca="1" si="43"/>
        <v>-32353.013532721223</v>
      </c>
      <c r="O74" s="116">
        <f t="shared" ca="1" si="43"/>
        <v>-31534.550573191271</v>
      </c>
      <c r="P74" s="116">
        <f t="shared" ca="1" si="43"/>
        <v>-36000.519102648803</v>
      </c>
      <c r="Q74" s="116">
        <f t="shared" ca="1" si="43"/>
        <v>-34130.911725437851</v>
      </c>
      <c r="R74" s="116">
        <f t="shared" ca="1" si="43"/>
        <v>-36613.657519608663</v>
      </c>
      <c r="S74" s="116">
        <f t="shared" ca="1" si="43"/>
        <v>-35390.890147343605</v>
      </c>
      <c r="T74" s="116">
        <f t="shared" ca="1" si="43"/>
        <v>-33748.429625752498</v>
      </c>
      <c r="U74" s="116">
        <f t="shared" ca="1" si="43"/>
        <v>-40643.678244273295</v>
      </c>
      <c r="V74" s="116">
        <f t="shared" ca="1" si="43"/>
        <v>-41533.58562699546</v>
      </c>
      <c r="W74" s="116">
        <f t="shared" ca="1" si="43"/>
        <v>-43599.734207985624</v>
      </c>
      <c r="X74" s="116">
        <f t="shared" ca="1" si="43"/>
        <v>-42576.640707245868</v>
      </c>
      <c r="Y74" s="116">
        <f t="shared" ca="1" si="43"/>
        <v>-64532.432060028041</v>
      </c>
      <c r="Z74" s="116">
        <f t="shared" ca="1" si="43"/>
        <v>-77945.853065929696</v>
      </c>
      <c r="AA74" s="116">
        <f t="shared" ca="1" si="43"/>
        <v>-84812.234858688011</v>
      </c>
      <c r="AB74" s="116">
        <f t="shared" ca="1" si="43"/>
        <v>-90073.833415719317</v>
      </c>
      <c r="AC74" s="116">
        <f t="shared" ca="1" si="43"/>
        <v>-28057.278407765611</v>
      </c>
      <c r="AD74" s="116">
        <f t="shared" ca="1" si="43"/>
        <v>0</v>
      </c>
      <c r="AE74" s="116">
        <f t="shared" ca="1" si="43"/>
        <v>0</v>
      </c>
      <c r="AF74" s="116">
        <f t="shared" ca="1" si="43"/>
        <v>0</v>
      </c>
      <c r="AG74" s="116">
        <f t="shared" ca="1" si="43"/>
        <v>0</v>
      </c>
      <c r="AH74" s="116">
        <f t="shared" ca="1" si="43"/>
        <v>0</v>
      </c>
      <c r="AI74" s="116">
        <f t="shared" ca="1" si="43"/>
        <v>0</v>
      </c>
      <c r="AJ74" s="116">
        <f t="shared" ca="1" si="43"/>
        <v>0</v>
      </c>
      <c r="AK74" s="116">
        <f t="shared" ca="1" si="43"/>
        <v>0</v>
      </c>
      <c r="AL74" s="116">
        <f t="shared" ca="1" si="43"/>
        <v>0</v>
      </c>
      <c r="AM74" s="116">
        <f t="shared" ca="1" si="43"/>
        <v>0</v>
      </c>
      <c r="AN74" s="116">
        <f t="shared" ca="1" si="43"/>
        <v>0</v>
      </c>
      <c r="AO74" s="116">
        <f t="shared" ca="1" si="43"/>
        <v>0</v>
      </c>
      <c r="AP74" s="116">
        <f t="shared" ca="1" si="43"/>
        <v>0</v>
      </c>
      <c r="AQ74" s="116">
        <f t="shared" ca="1" si="43"/>
        <v>0</v>
      </c>
      <c r="AR74" s="116">
        <f t="shared" ca="1" si="43"/>
        <v>0</v>
      </c>
      <c r="AS74" s="116">
        <f t="shared" ca="1" si="43"/>
        <v>0</v>
      </c>
      <c r="AT74" s="116">
        <f t="shared" ca="1" si="43"/>
        <v>0</v>
      </c>
      <c r="AU74" s="116">
        <f t="shared" ca="1" si="43"/>
        <v>0</v>
      </c>
      <c r="AV74" s="116">
        <f t="shared" ca="1" si="43"/>
        <v>0</v>
      </c>
      <c r="AW74" s="116">
        <f t="shared" ca="1" si="43"/>
        <v>0</v>
      </c>
      <c r="AX74" s="116">
        <f t="shared" ca="1" si="43"/>
        <v>0</v>
      </c>
      <c r="AY74" s="116">
        <f t="shared" ca="1" si="43"/>
        <v>0</v>
      </c>
      <c r="AZ74" s="116">
        <f t="shared" ca="1" si="43"/>
        <v>0</v>
      </c>
      <c r="BA74" s="116">
        <f t="shared" ca="1" si="43"/>
        <v>0</v>
      </c>
      <c r="BB74" s="116">
        <f t="shared" ca="1" si="43"/>
        <v>0</v>
      </c>
      <c r="BC74" s="116">
        <f t="shared" ca="1" si="43"/>
        <v>0</v>
      </c>
      <c r="BD74" s="116">
        <f t="shared" ca="1" si="43"/>
        <v>0</v>
      </c>
      <c r="BE74" s="116">
        <f t="shared" ca="1" si="43"/>
        <v>0</v>
      </c>
      <c r="BF74" s="116">
        <f t="shared" ca="1" si="43"/>
        <v>0</v>
      </c>
      <c r="BG74" s="116">
        <f t="shared" ca="1" si="43"/>
        <v>0</v>
      </c>
      <c r="BH74" s="116">
        <f t="shared" ca="1" si="43"/>
        <v>0</v>
      </c>
      <c r="BI74" s="116">
        <f t="shared" ca="1" si="43"/>
        <v>0</v>
      </c>
      <c r="BJ74" s="116">
        <f t="shared" ca="1" si="43"/>
        <v>0</v>
      </c>
      <c r="BK74" s="116">
        <f t="shared" ca="1" si="43"/>
        <v>0</v>
      </c>
      <c r="BL74" s="116">
        <f t="shared" ca="1" si="43"/>
        <v>0</v>
      </c>
      <c r="BM74" s="116">
        <f t="shared" ca="1" si="43"/>
        <v>0</v>
      </c>
      <c r="BN74" s="116">
        <f t="shared" ca="1" si="43"/>
        <v>0</v>
      </c>
      <c r="BO74" s="116">
        <f t="shared" ca="1" si="43"/>
        <v>0</v>
      </c>
      <c r="BP74" s="116">
        <f t="shared" ca="1" si="43"/>
        <v>0</v>
      </c>
      <c r="BQ74" s="116">
        <f t="shared" ca="1" si="43"/>
        <v>0</v>
      </c>
      <c r="BR74" s="116">
        <f t="shared" ca="1" si="43"/>
        <v>0</v>
      </c>
      <c r="BS74" s="1"/>
    </row>
    <row r="75" spans="1:71" x14ac:dyDescent="0.2">
      <c r="A75" s="1"/>
      <c r="B75" s="1"/>
      <c r="C75" s="1"/>
      <c r="D75" s="1"/>
      <c r="E75" s="23" t="s">
        <v>252</v>
      </c>
      <c r="F75" s="23"/>
      <c r="G75" s="1"/>
      <c r="H75" s="1"/>
      <c r="I75" s="1"/>
      <c r="J75" s="1"/>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1"/>
      <c r="B76" s="1"/>
      <c r="C76" s="45" t="s">
        <v>45</v>
      </c>
      <c r="D76" s="1"/>
      <c r="E76" s="151">
        <f ca="1">Scen!G136</f>
        <v>0</v>
      </c>
      <c r="F76" s="23"/>
      <c r="G76" s="1"/>
      <c r="H76" s="1"/>
      <c r="I76" s="1"/>
      <c r="J76" s="1"/>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1"/>
    </row>
    <row r="77" spans="1:71" x14ac:dyDescent="0.2">
      <c r="A77" s="1"/>
      <c r="B77" s="1"/>
      <c r="C77" s="1"/>
      <c r="D77" s="1"/>
      <c r="E77" s="23" t="s">
        <v>75</v>
      </c>
      <c r="F77" s="23"/>
      <c r="G77" s="1"/>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1"/>
    </row>
    <row r="78" spans="1:71" x14ac:dyDescent="0.2">
      <c r="A78" s="1"/>
      <c r="B78" s="1"/>
      <c r="C78" s="1" t="str">
        <f>Dyn_I!C32</f>
        <v>Maintenance Capex</v>
      </c>
      <c r="D78" s="1"/>
      <c r="E78" s="113">
        <f>Dyn_I!E32</f>
        <v>0</v>
      </c>
      <c r="F78" s="56" t="str">
        <f ca="1">Scen!$F$20</f>
        <v>000' EUR</v>
      </c>
      <c r="G78" s="57">
        <f ca="1">SUM(K78:BR78)</f>
        <v>-397045.16971364559</v>
      </c>
      <c r="H78" s="1"/>
      <c r="I78" s="1"/>
      <c r="J78" s="43"/>
      <c r="K78" s="43"/>
      <c r="L78" s="33">
        <f ca="1">Dyn_I!L32*(1+$E$76)*IF($E78,L$21,1)*L$14</f>
        <v>-20230.801903922129</v>
      </c>
      <c r="M78" s="33">
        <f ca="1">Dyn_I!M32*(1+$E$76)*IF($E78,M$21,1)*M$14</f>
        <v>-20133.501125442624</v>
      </c>
      <c r="N78" s="33">
        <f ca="1">Dyn_I!N32*(1+$E$76)*IF($E78,N$21,1)*N$14</f>
        <v>-15029.32975274704</v>
      </c>
      <c r="O78" s="33">
        <f ca="1">Dyn_I!O32*(1+$E$76)*IF($E78,O$21,1)*O$14</f>
        <v>-21365.923891515275</v>
      </c>
      <c r="P78" s="33">
        <f ca="1">Dyn_I!P32*(1+$E$76)*IF($E78,P$21,1)*P$14</f>
        <v>-14910.662127354626</v>
      </c>
      <c r="Q78" s="33">
        <f ca="1">Dyn_I!Q32*(1+$E$76)*IF($E78,Q$21,1)*Q$14</f>
        <v>-33645.910275386908</v>
      </c>
      <c r="R78" s="33">
        <f ca="1">Dyn_I!R32*(1+$E$76)*IF($E78,R$21,1)*R$14</f>
        <v>-26054.081905572424</v>
      </c>
      <c r="S78" s="33">
        <f ca="1">Dyn_I!S32*(1+$E$76)*IF($E78,S$21,1)*S$14</f>
        <v>-33766.765558862389</v>
      </c>
      <c r="T78" s="33">
        <f ca="1">Dyn_I!T32*(1+$E$76)*IF($E78,T$21,1)*T$14</f>
        <v>-20678.603481958598</v>
      </c>
      <c r="U78" s="33">
        <f ca="1">Dyn_I!U32*(1+$E$76)*IF($E78,U$21,1)*U$14</f>
        <v>-11973.683268265606</v>
      </c>
      <c r="V78" s="33">
        <f ca="1">Dyn_I!V32*(1+$E$76)*IF($E78,V$21,1)*V$14</f>
        <v>-10085.239111725865</v>
      </c>
      <c r="W78" s="33">
        <f ca="1">Dyn_I!W32*(1+$E$76)*IF($E78,W$21,1)*W$14</f>
        <v>-28716.921234241894</v>
      </c>
      <c r="X78" s="33">
        <f ca="1">Dyn_I!X32*(1+$E$76)*IF($E78,X$21,1)*X$14</f>
        <v>-20162.171619713572</v>
      </c>
      <c r="Y78" s="33">
        <f ca="1">Dyn_I!Y32*(1+$E$76)*IF($E78,Y$21,1)*Y$14</f>
        <v>-19943.66558074846</v>
      </c>
      <c r="Z78" s="33">
        <f ca="1">Dyn_I!Z32*(1+$E$76)*IF($E78,Z$21,1)*Z$14</f>
        <v>-6151.6489464833103</v>
      </c>
      <c r="AA78" s="33">
        <f ca="1">Dyn_I!AA32*(1+$E$76)*IF($E78,AA$21,1)*AA$14</f>
        <v>-37356.529725122222</v>
      </c>
      <c r="AB78" s="33">
        <f ca="1">Dyn_I!AB32*(1+$E$76)*IF($E78,AB$21,1)*AB$14</f>
        <v>-28985.225348862907</v>
      </c>
      <c r="AC78" s="33">
        <f ca="1">Dyn_I!AC32*(1+$E$76)*IF($E78,AC$21,1)*AC$14</f>
        <v>-27854.50485571973</v>
      </c>
      <c r="AD78" s="33">
        <f ca="1">Dyn_I!AD32*(1+$E$76)*IF($E78,AD$21,1)*AD$14</f>
        <v>0</v>
      </c>
      <c r="AE78" s="33">
        <f ca="1">Dyn_I!AE32*(1+$E$76)*IF($E78,AE$21,1)*AE$14</f>
        <v>0</v>
      </c>
      <c r="AF78" s="33">
        <f ca="1">Dyn_I!AF32*(1+$E$76)*IF($E78,AF$21,1)*AF$14</f>
        <v>0</v>
      </c>
      <c r="AG78" s="33">
        <f ca="1">Dyn_I!AG32*(1+$E$76)*IF($E78,AG$21,1)*AG$14</f>
        <v>0</v>
      </c>
      <c r="AH78" s="33">
        <f ca="1">Dyn_I!AH32*(1+$E$76)*IF($E78,AH$21,1)*AH$14</f>
        <v>0</v>
      </c>
      <c r="AI78" s="33">
        <f ca="1">Dyn_I!AI32*(1+$E$76)*IF($E78,AI$21,1)*AI$14</f>
        <v>0</v>
      </c>
      <c r="AJ78" s="33">
        <f ca="1">Dyn_I!AJ32*(1+$E$76)*IF($E78,AJ$21,1)*AJ$14</f>
        <v>0</v>
      </c>
      <c r="AK78" s="33">
        <f ca="1">Dyn_I!AK32*(1+$E$76)*IF($E78,AK$21,1)*AK$14</f>
        <v>0</v>
      </c>
      <c r="AL78" s="33">
        <f ca="1">Dyn_I!AL32*(1+$E$76)*IF($E78,AL$21,1)*AL$14</f>
        <v>0</v>
      </c>
      <c r="AM78" s="33">
        <f ca="1">Dyn_I!AM32*(1+$E$76)*IF($E78,AM$21,1)*AM$14</f>
        <v>0</v>
      </c>
      <c r="AN78" s="33">
        <f ca="1">Dyn_I!AN32*(1+$E$76)*IF($E78,AN$21,1)*AN$14</f>
        <v>0</v>
      </c>
      <c r="AO78" s="33">
        <f ca="1">Dyn_I!AO32*(1+$E$76)*IF($E78,AO$21,1)*AO$14</f>
        <v>0</v>
      </c>
      <c r="AP78" s="33">
        <f ca="1">Dyn_I!AP32*(1+$E$76)*IF($E78,AP$21,1)*AP$14</f>
        <v>0</v>
      </c>
      <c r="AQ78" s="33">
        <f ca="1">Dyn_I!AQ32*(1+$E$76)*IF($E78,AQ$21,1)*AQ$14</f>
        <v>0</v>
      </c>
      <c r="AR78" s="33">
        <f ca="1">Dyn_I!AR32*(1+$E$76)*IF($E78,AR$21,1)*AR$14</f>
        <v>0</v>
      </c>
      <c r="AS78" s="33">
        <f ca="1">Dyn_I!AS32*(1+$E$76)*IF($E78,AS$21,1)*AS$14</f>
        <v>0</v>
      </c>
      <c r="AT78" s="33">
        <f ca="1">Dyn_I!AT32*(1+$E$76)*IF($E78,AT$21,1)*AT$14</f>
        <v>0</v>
      </c>
      <c r="AU78" s="33">
        <f ca="1">Dyn_I!AU32*(1+$E$76)*IF($E78,AU$21,1)*AU$14</f>
        <v>0</v>
      </c>
      <c r="AV78" s="33">
        <f ca="1">Dyn_I!AV32*(1+$E$76)*IF($E78,AV$21,1)*AV$14</f>
        <v>0</v>
      </c>
      <c r="AW78" s="33">
        <f ca="1">Dyn_I!AW32*(1+$E$76)*IF($E78,AW$21,1)*AW$14</f>
        <v>0</v>
      </c>
      <c r="AX78" s="33">
        <f ca="1">Dyn_I!AX32*(1+$E$76)*IF($E78,AX$21,1)*AX$14</f>
        <v>0</v>
      </c>
      <c r="AY78" s="33">
        <f ca="1">Dyn_I!AY32*(1+$E$76)*IF($E78,AY$21,1)*AY$14</f>
        <v>0</v>
      </c>
      <c r="AZ78" s="33">
        <f ca="1">Dyn_I!AZ32*(1+$E$76)*IF($E78,AZ$21,1)*AZ$14</f>
        <v>0</v>
      </c>
      <c r="BA78" s="33">
        <f ca="1">Dyn_I!BA32*(1+$E$76)*IF($E78,BA$21,1)*BA$14</f>
        <v>0</v>
      </c>
      <c r="BB78" s="33">
        <f ca="1">Dyn_I!BB32*(1+$E$76)*IF($E78,BB$21,1)*BB$14</f>
        <v>0</v>
      </c>
      <c r="BC78" s="33">
        <f ca="1">Dyn_I!BC32*(1+$E$76)*IF($E78,BC$21,1)*BC$14</f>
        <v>0</v>
      </c>
      <c r="BD78" s="33">
        <f ca="1">Dyn_I!BD32*(1+$E$76)*IF($E78,BD$21,1)*BD$14</f>
        <v>0</v>
      </c>
      <c r="BE78" s="33">
        <f ca="1">Dyn_I!BE32*(1+$E$76)*IF($E78,BE$21,1)*BE$14</f>
        <v>0</v>
      </c>
      <c r="BF78" s="33">
        <f ca="1">Dyn_I!BF32*(1+$E$76)*IF($E78,BF$21,1)*BF$14</f>
        <v>0</v>
      </c>
      <c r="BG78" s="33">
        <f ca="1">Dyn_I!BG32*(1+$E$76)*IF($E78,BG$21,1)*BG$14</f>
        <v>0</v>
      </c>
      <c r="BH78" s="33">
        <f ca="1">Dyn_I!BH32*(1+$E$76)*IF($E78,BH$21,1)*BH$14</f>
        <v>0</v>
      </c>
      <c r="BI78" s="33">
        <f ca="1">Dyn_I!BI32*(1+$E$76)*IF($E78,BI$21,1)*BI$14</f>
        <v>0</v>
      </c>
      <c r="BJ78" s="33">
        <f ca="1">Dyn_I!BJ32*(1+$E$76)*IF($E78,BJ$21,1)*BJ$14</f>
        <v>0</v>
      </c>
      <c r="BK78" s="33">
        <f ca="1">Dyn_I!BK32*(1+$E$76)*IF($E78,BK$21,1)*BK$14</f>
        <v>0</v>
      </c>
      <c r="BL78" s="33">
        <f ca="1">Dyn_I!BL32*(1+$E$76)*IF($E78,BL$21,1)*BL$14</f>
        <v>0</v>
      </c>
      <c r="BM78" s="33">
        <f ca="1">Dyn_I!BM32*(1+$E$76)*IF($E78,BM$21,1)*BM$14</f>
        <v>0</v>
      </c>
      <c r="BN78" s="33">
        <f ca="1">Dyn_I!BN32*(1+$E$76)*IF($E78,BN$21,1)*BN$14</f>
        <v>0</v>
      </c>
      <c r="BO78" s="33">
        <f ca="1">Dyn_I!BO32*(1+$E$76)*IF($E78,BO$21,1)*BO$14</f>
        <v>0</v>
      </c>
      <c r="BP78" s="33">
        <f ca="1">Dyn_I!BP32*(1+$E$76)*IF($E78,BP$21,1)*BP$14</f>
        <v>0</v>
      </c>
      <c r="BQ78" s="33">
        <f ca="1">Dyn_I!BQ32*(1+$E$76)*IF($E78,BQ$21,1)*BQ$14</f>
        <v>0</v>
      </c>
      <c r="BR78" s="33">
        <f ca="1">Dyn_I!BR32*(1+$E$76)*IF($E78,BR$21,1)*BR$14</f>
        <v>0</v>
      </c>
      <c r="BS78" s="1"/>
    </row>
    <row r="79" spans="1:71" x14ac:dyDescent="0.2">
      <c r="A79" s="1"/>
      <c r="B79" s="1"/>
      <c r="C79" s="79" t="s">
        <v>262</v>
      </c>
      <c r="D79" s="80"/>
      <c r="E79" s="81"/>
      <c r="F79" s="82" t="str">
        <f ca="1">Scen!$F$20</f>
        <v>000' EUR</v>
      </c>
      <c r="G79" s="128">
        <f ca="1">SUM(K79:BR79)</f>
        <v>-397045.16971364559</v>
      </c>
      <c r="H79" s="80"/>
      <c r="I79" s="80"/>
      <c r="J79" s="105"/>
      <c r="K79" s="105"/>
      <c r="L79" s="116">
        <f t="shared" ref="L79:AQ79" ca="1" si="44">SUM(L78:L78)</f>
        <v>-20230.801903922129</v>
      </c>
      <c r="M79" s="85">
        <f t="shared" ca="1" si="44"/>
        <v>-20133.501125442624</v>
      </c>
      <c r="N79" s="116">
        <f t="shared" ca="1" si="44"/>
        <v>-15029.32975274704</v>
      </c>
      <c r="O79" s="85">
        <f t="shared" ca="1" si="44"/>
        <v>-21365.923891515275</v>
      </c>
      <c r="P79" s="85">
        <f t="shared" ca="1" si="44"/>
        <v>-14910.662127354626</v>
      </c>
      <c r="Q79" s="85">
        <f t="shared" ca="1" si="44"/>
        <v>-33645.910275386908</v>
      </c>
      <c r="R79" s="85">
        <f t="shared" ca="1" si="44"/>
        <v>-26054.081905572424</v>
      </c>
      <c r="S79" s="85">
        <f t="shared" ca="1" si="44"/>
        <v>-33766.765558862389</v>
      </c>
      <c r="T79" s="85">
        <f t="shared" ca="1" si="44"/>
        <v>-20678.603481958598</v>
      </c>
      <c r="U79" s="85">
        <f t="shared" ca="1" si="44"/>
        <v>-11973.683268265606</v>
      </c>
      <c r="V79" s="85">
        <f t="shared" ca="1" si="44"/>
        <v>-10085.239111725865</v>
      </c>
      <c r="W79" s="85">
        <f t="shared" ca="1" si="44"/>
        <v>-28716.921234241894</v>
      </c>
      <c r="X79" s="85">
        <f t="shared" ca="1" si="44"/>
        <v>-20162.171619713572</v>
      </c>
      <c r="Y79" s="85">
        <f t="shared" ca="1" si="44"/>
        <v>-19943.66558074846</v>
      </c>
      <c r="Z79" s="85">
        <f t="shared" ca="1" si="44"/>
        <v>-6151.6489464833103</v>
      </c>
      <c r="AA79" s="85">
        <f t="shared" ca="1" si="44"/>
        <v>-37356.529725122222</v>
      </c>
      <c r="AB79" s="85">
        <f t="shared" ca="1" si="44"/>
        <v>-28985.225348862907</v>
      </c>
      <c r="AC79" s="85">
        <f t="shared" ca="1" si="44"/>
        <v>-27854.50485571973</v>
      </c>
      <c r="AD79" s="116">
        <f t="shared" ca="1" si="44"/>
        <v>0</v>
      </c>
      <c r="AE79" s="85">
        <f t="shared" ca="1" si="44"/>
        <v>0</v>
      </c>
      <c r="AF79" s="85">
        <f t="shared" ca="1" si="44"/>
        <v>0</v>
      </c>
      <c r="AG79" s="85">
        <f t="shared" ca="1" si="44"/>
        <v>0</v>
      </c>
      <c r="AH79" s="85">
        <f t="shared" ca="1" si="44"/>
        <v>0</v>
      </c>
      <c r="AI79" s="85">
        <f t="shared" ca="1" si="44"/>
        <v>0</v>
      </c>
      <c r="AJ79" s="85">
        <f t="shared" ca="1" si="44"/>
        <v>0</v>
      </c>
      <c r="AK79" s="85">
        <f t="shared" ca="1" si="44"/>
        <v>0</v>
      </c>
      <c r="AL79" s="85">
        <f t="shared" ca="1" si="44"/>
        <v>0</v>
      </c>
      <c r="AM79" s="85">
        <f t="shared" ca="1" si="44"/>
        <v>0</v>
      </c>
      <c r="AN79" s="85">
        <f t="shared" ca="1" si="44"/>
        <v>0</v>
      </c>
      <c r="AO79" s="85">
        <f t="shared" ca="1" si="44"/>
        <v>0</v>
      </c>
      <c r="AP79" s="85">
        <f t="shared" ca="1" si="44"/>
        <v>0</v>
      </c>
      <c r="AQ79" s="85">
        <f t="shared" ca="1" si="44"/>
        <v>0</v>
      </c>
      <c r="AR79" s="85">
        <f t="shared" ref="AR79:BR79" ca="1" si="45">SUM(AR78:AR78)</f>
        <v>0</v>
      </c>
      <c r="AS79" s="85">
        <f t="shared" ca="1" si="45"/>
        <v>0</v>
      </c>
      <c r="AT79" s="85">
        <f t="shared" ca="1" si="45"/>
        <v>0</v>
      </c>
      <c r="AU79" s="85">
        <f t="shared" ca="1" si="45"/>
        <v>0</v>
      </c>
      <c r="AV79" s="85">
        <f t="shared" ca="1" si="45"/>
        <v>0</v>
      </c>
      <c r="AW79" s="85">
        <f t="shared" ca="1" si="45"/>
        <v>0</v>
      </c>
      <c r="AX79" s="85">
        <f t="shared" ca="1" si="45"/>
        <v>0</v>
      </c>
      <c r="AY79" s="85">
        <f t="shared" ca="1" si="45"/>
        <v>0</v>
      </c>
      <c r="AZ79" s="85">
        <f t="shared" ca="1" si="45"/>
        <v>0</v>
      </c>
      <c r="BA79" s="85">
        <f t="shared" ca="1" si="45"/>
        <v>0</v>
      </c>
      <c r="BB79" s="85">
        <f t="shared" ca="1" si="45"/>
        <v>0</v>
      </c>
      <c r="BC79" s="85">
        <f t="shared" ca="1" si="45"/>
        <v>0</v>
      </c>
      <c r="BD79" s="85">
        <f t="shared" ca="1" si="45"/>
        <v>0</v>
      </c>
      <c r="BE79" s="85">
        <f t="shared" ca="1" si="45"/>
        <v>0</v>
      </c>
      <c r="BF79" s="85">
        <f t="shared" ca="1" si="45"/>
        <v>0</v>
      </c>
      <c r="BG79" s="85">
        <f t="shared" ca="1" si="45"/>
        <v>0</v>
      </c>
      <c r="BH79" s="85">
        <f t="shared" ca="1" si="45"/>
        <v>0</v>
      </c>
      <c r="BI79" s="85">
        <f t="shared" ca="1" si="45"/>
        <v>0</v>
      </c>
      <c r="BJ79" s="85">
        <f t="shared" ca="1" si="45"/>
        <v>0</v>
      </c>
      <c r="BK79" s="85">
        <f t="shared" ca="1" si="45"/>
        <v>0</v>
      </c>
      <c r="BL79" s="85">
        <f t="shared" ca="1" si="45"/>
        <v>0</v>
      </c>
      <c r="BM79" s="85">
        <f t="shared" ca="1" si="45"/>
        <v>0</v>
      </c>
      <c r="BN79" s="85">
        <f t="shared" ca="1" si="45"/>
        <v>0</v>
      </c>
      <c r="BO79" s="85">
        <f t="shared" ca="1" si="45"/>
        <v>0</v>
      </c>
      <c r="BP79" s="85">
        <f t="shared" ca="1" si="45"/>
        <v>0</v>
      </c>
      <c r="BQ79" s="85">
        <f t="shared" ca="1" si="45"/>
        <v>0</v>
      </c>
      <c r="BR79" s="85">
        <f t="shared" ca="1" si="45"/>
        <v>0</v>
      </c>
      <c r="BS79" s="1"/>
    </row>
    <row r="80" spans="1:71" x14ac:dyDescent="0.2">
      <c r="A80" s="1"/>
      <c r="B80" s="1"/>
      <c r="C80" s="1"/>
      <c r="D80" s="1"/>
      <c r="E80" s="23"/>
      <c r="F80" s="23"/>
      <c r="G80" s="1"/>
      <c r="H80" s="1"/>
      <c r="I80" s="1"/>
      <c r="J80" s="1"/>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9" t="s">
        <v>22</v>
      </c>
      <c r="B81" s="12" t="s">
        <v>263</v>
      </c>
      <c r="C81" s="11"/>
      <c r="D81" s="11"/>
      <c r="E81" s="26"/>
      <c r="F81" s="11"/>
      <c r="G81" s="11"/>
      <c r="H81" s="11"/>
      <c r="I81" s="11"/>
      <c r="J81" s="11"/>
      <c r="K81" s="100"/>
      <c r="L81" s="100"/>
      <c r="M81" s="100"/>
      <c r="N81" s="100"/>
      <c r="O81" s="100"/>
      <c r="P81" s="100"/>
      <c r="Q81" s="100"/>
      <c r="R81" s="100"/>
      <c r="S81" s="100"/>
      <c r="T81" s="100"/>
      <c r="U81" s="100"/>
      <c r="V81" s="100"/>
      <c r="W81" s="100"/>
      <c r="X81" s="100"/>
      <c r="Y81" s="100"/>
      <c r="Z81" s="100"/>
      <c r="AA81" s="100"/>
      <c r="AB81" s="100"/>
      <c r="AC81" s="100"/>
      <c r="AD81" s="100"/>
      <c r="AE81" s="100"/>
      <c r="AF81" s="100"/>
      <c r="AG81" s="100"/>
      <c r="AH81" s="100"/>
      <c r="AI81" s="100"/>
      <c r="AJ81" s="100"/>
      <c r="AK81" s="100"/>
      <c r="AL81" s="100"/>
      <c r="AM81" s="100"/>
      <c r="AN81" s="100"/>
      <c r="AO81" s="100"/>
      <c r="AP81" s="100"/>
      <c r="AQ81" s="100"/>
      <c r="AR81" s="100"/>
      <c r="AS81" s="100"/>
      <c r="AT81" s="100"/>
      <c r="AU81" s="100"/>
      <c r="AV81" s="100"/>
      <c r="AW81" s="100"/>
      <c r="AX81" s="100"/>
      <c r="AY81" s="100"/>
      <c r="AZ81" s="100"/>
      <c r="BA81" s="100"/>
      <c r="BB81" s="100"/>
      <c r="BC81" s="100"/>
      <c r="BD81" s="100"/>
      <c r="BE81" s="100"/>
      <c r="BF81" s="100"/>
      <c r="BG81" s="100"/>
      <c r="BH81" s="100"/>
      <c r="BI81" s="100"/>
      <c r="BJ81" s="100"/>
      <c r="BK81" s="100"/>
      <c r="BL81" s="100"/>
      <c r="BM81" s="100"/>
      <c r="BN81" s="100"/>
      <c r="BO81" s="100"/>
      <c r="BP81" s="100"/>
      <c r="BQ81" s="100"/>
      <c r="BR81" s="100"/>
      <c r="BS81" s="1"/>
    </row>
    <row r="82" spans="1:71" x14ac:dyDescent="0.2">
      <c r="A82" s="1"/>
      <c r="B82" s="1"/>
      <c r="C82" s="1"/>
      <c r="D82" s="1"/>
      <c r="E82" s="23"/>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row>
    <row r="83" spans="1:71" x14ac:dyDescent="0.2">
      <c r="A83" s="1"/>
      <c r="B83" s="1"/>
      <c r="C83" s="45" t="s">
        <v>74</v>
      </c>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ht="3" customHeight="1" x14ac:dyDescent="0.2">
      <c r="A84" s="1"/>
      <c r="B84" s="1"/>
      <c r="C84" s="1"/>
      <c r="D84" s="1"/>
      <c r="E84" s="4"/>
      <c r="F84" s="21"/>
      <c r="G84" s="4"/>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row>
    <row r="85" spans="1:71" x14ac:dyDescent="0.2">
      <c r="A85" s="1"/>
      <c r="B85" s="1"/>
      <c r="C85" s="1" t="s">
        <v>264</v>
      </c>
      <c r="D85" s="1"/>
      <c r="E85" s="23" t="s">
        <v>79</v>
      </c>
      <c r="F85" s="56" t="str">
        <f ca="1">Scen!$F$20</f>
        <v>000' EUR</v>
      </c>
      <c r="G85" s="196"/>
      <c r="H85" s="1"/>
      <c r="I85" s="1"/>
      <c r="J85" s="69"/>
      <c r="K85" s="69"/>
      <c r="L85" s="33">
        <f t="shared" ref="L85:BR85" si="46">K87</f>
        <v>-3082.7793717089339</v>
      </c>
      <c r="M85" s="33">
        <f t="shared" ca="1" si="46"/>
        <v>0</v>
      </c>
      <c r="N85" s="33">
        <f t="shared" ca="1" si="46"/>
        <v>0</v>
      </c>
      <c r="O85" s="33">
        <f t="shared" ca="1" si="46"/>
        <v>0</v>
      </c>
      <c r="P85" s="33">
        <f t="shared" ca="1" si="46"/>
        <v>0</v>
      </c>
      <c r="Q85" s="33">
        <f t="shared" ca="1" si="46"/>
        <v>0</v>
      </c>
      <c r="R85" s="33">
        <f t="shared" ca="1" si="46"/>
        <v>0</v>
      </c>
      <c r="S85" s="33">
        <f t="shared" ca="1" si="46"/>
        <v>0</v>
      </c>
      <c r="T85" s="33">
        <f t="shared" ca="1" si="46"/>
        <v>0</v>
      </c>
      <c r="U85" s="33">
        <f t="shared" ca="1" si="46"/>
        <v>0</v>
      </c>
      <c r="V85" s="33">
        <f t="shared" ca="1" si="46"/>
        <v>0</v>
      </c>
      <c r="W85" s="33">
        <f t="shared" ca="1" si="46"/>
        <v>0</v>
      </c>
      <c r="X85" s="33">
        <f t="shared" ca="1" si="46"/>
        <v>0</v>
      </c>
      <c r="Y85" s="33">
        <f t="shared" ca="1" si="46"/>
        <v>0</v>
      </c>
      <c r="Z85" s="33">
        <f t="shared" ca="1" si="46"/>
        <v>0</v>
      </c>
      <c r="AA85" s="33">
        <f t="shared" ca="1" si="46"/>
        <v>0</v>
      </c>
      <c r="AB85" s="33">
        <f t="shared" ca="1" si="46"/>
        <v>0</v>
      </c>
      <c r="AC85" s="33">
        <f t="shared" ca="1" si="46"/>
        <v>0</v>
      </c>
      <c r="AD85" s="33">
        <f t="shared" ca="1" si="46"/>
        <v>0</v>
      </c>
      <c r="AE85" s="33">
        <f t="shared" ca="1" si="46"/>
        <v>0</v>
      </c>
      <c r="AF85" s="33">
        <f t="shared" ca="1" si="46"/>
        <v>0</v>
      </c>
      <c r="AG85" s="33">
        <f t="shared" ca="1" si="46"/>
        <v>0</v>
      </c>
      <c r="AH85" s="33">
        <f t="shared" ca="1" si="46"/>
        <v>0</v>
      </c>
      <c r="AI85" s="33">
        <f t="shared" ca="1" si="46"/>
        <v>0</v>
      </c>
      <c r="AJ85" s="33">
        <f t="shared" ca="1" si="46"/>
        <v>0</v>
      </c>
      <c r="AK85" s="33">
        <f t="shared" ca="1" si="46"/>
        <v>0</v>
      </c>
      <c r="AL85" s="33">
        <f t="shared" ca="1" si="46"/>
        <v>0</v>
      </c>
      <c r="AM85" s="33">
        <f t="shared" ca="1" si="46"/>
        <v>0</v>
      </c>
      <c r="AN85" s="33">
        <f t="shared" ca="1" si="46"/>
        <v>0</v>
      </c>
      <c r="AO85" s="33">
        <f t="shared" ca="1" si="46"/>
        <v>0</v>
      </c>
      <c r="AP85" s="33">
        <f t="shared" ca="1" si="46"/>
        <v>0</v>
      </c>
      <c r="AQ85" s="33">
        <f t="shared" ca="1" si="46"/>
        <v>0</v>
      </c>
      <c r="AR85" s="33">
        <f t="shared" ca="1" si="46"/>
        <v>0</v>
      </c>
      <c r="AS85" s="33">
        <f t="shared" ca="1" si="46"/>
        <v>0</v>
      </c>
      <c r="AT85" s="33">
        <f t="shared" ca="1" si="46"/>
        <v>0</v>
      </c>
      <c r="AU85" s="33">
        <f t="shared" ca="1" si="46"/>
        <v>0</v>
      </c>
      <c r="AV85" s="33">
        <f t="shared" ca="1" si="46"/>
        <v>0</v>
      </c>
      <c r="AW85" s="33">
        <f t="shared" ca="1" si="46"/>
        <v>0</v>
      </c>
      <c r="AX85" s="33">
        <f t="shared" ca="1" si="46"/>
        <v>0</v>
      </c>
      <c r="AY85" s="33">
        <f t="shared" ca="1" si="46"/>
        <v>0</v>
      </c>
      <c r="AZ85" s="33">
        <f t="shared" ca="1" si="46"/>
        <v>0</v>
      </c>
      <c r="BA85" s="33">
        <f t="shared" ca="1" si="46"/>
        <v>0</v>
      </c>
      <c r="BB85" s="33">
        <f t="shared" ca="1" si="46"/>
        <v>0</v>
      </c>
      <c r="BC85" s="33">
        <f t="shared" ca="1" si="46"/>
        <v>0</v>
      </c>
      <c r="BD85" s="33">
        <f t="shared" ca="1" si="46"/>
        <v>0</v>
      </c>
      <c r="BE85" s="33">
        <f t="shared" ca="1" si="46"/>
        <v>0</v>
      </c>
      <c r="BF85" s="33">
        <f t="shared" ca="1" si="46"/>
        <v>0</v>
      </c>
      <c r="BG85" s="33">
        <f t="shared" ca="1" si="46"/>
        <v>0</v>
      </c>
      <c r="BH85" s="33">
        <f t="shared" ca="1" si="46"/>
        <v>0</v>
      </c>
      <c r="BI85" s="33">
        <f t="shared" ca="1" si="46"/>
        <v>0</v>
      </c>
      <c r="BJ85" s="33">
        <f t="shared" ca="1" si="46"/>
        <v>0</v>
      </c>
      <c r="BK85" s="33">
        <f t="shared" ca="1" si="46"/>
        <v>0</v>
      </c>
      <c r="BL85" s="33">
        <f t="shared" ca="1" si="46"/>
        <v>0</v>
      </c>
      <c r="BM85" s="33">
        <f t="shared" ca="1" si="46"/>
        <v>0</v>
      </c>
      <c r="BN85" s="33">
        <f t="shared" ca="1" si="46"/>
        <v>0</v>
      </c>
      <c r="BO85" s="33">
        <f t="shared" ca="1" si="46"/>
        <v>0</v>
      </c>
      <c r="BP85" s="33">
        <f t="shared" ca="1" si="46"/>
        <v>0</v>
      </c>
      <c r="BQ85" s="33">
        <f t="shared" ca="1" si="46"/>
        <v>0</v>
      </c>
      <c r="BR85" s="33">
        <f t="shared" ca="1" si="46"/>
        <v>0</v>
      </c>
      <c r="BS85" s="1"/>
    </row>
    <row r="86" spans="1:71" x14ac:dyDescent="0.2">
      <c r="A86" s="1"/>
      <c r="B86" s="1"/>
      <c r="C86" s="1" t="s">
        <v>265</v>
      </c>
      <c r="D86" s="1"/>
      <c r="E86" s="68">
        <f ca="1">Scen!G32</f>
        <v>0</v>
      </c>
      <c r="F86" s="58" t="str">
        <f ca="1">Scen!$F$20</f>
        <v>000' EUR</v>
      </c>
      <c r="G86" s="57">
        <f ca="1">SUM(K86:BR86)</f>
        <v>3082.7793717089339</v>
      </c>
      <c r="H86" s="1"/>
      <c r="I86" s="1"/>
      <c r="J86" s="69"/>
      <c r="K86" s="69"/>
      <c r="L86" s="33">
        <f ca="1">-L85+IF(L$14,(L58+L65)*$E86/L$15,0)</f>
        <v>3082.7793717089339</v>
      </c>
      <c r="M86" s="33">
        <f t="shared" ref="M86:BR86" ca="1" si="47">-M85+IF(M$14,(M58+M65)*$E86/M$15,0)</f>
        <v>0</v>
      </c>
      <c r="N86" s="33">
        <f t="shared" ca="1" si="47"/>
        <v>0</v>
      </c>
      <c r="O86" s="33">
        <f t="shared" ca="1" si="47"/>
        <v>0</v>
      </c>
      <c r="P86" s="33">
        <f t="shared" ca="1" si="47"/>
        <v>0</v>
      </c>
      <c r="Q86" s="33">
        <f t="shared" ca="1" si="47"/>
        <v>0</v>
      </c>
      <c r="R86" s="33">
        <f t="shared" ca="1" si="47"/>
        <v>0</v>
      </c>
      <c r="S86" s="33">
        <f t="shared" ca="1" si="47"/>
        <v>0</v>
      </c>
      <c r="T86" s="33">
        <f t="shared" ca="1" si="47"/>
        <v>0</v>
      </c>
      <c r="U86" s="33">
        <f t="shared" ca="1" si="47"/>
        <v>0</v>
      </c>
      <c r="V86" s="33">
        <f t="shared" ca="1" si="47"/>
        <v>0</v>
      </c>
      <c r="W86" s="33">
        <f t="shared" ca="1" si="47"/>
        <v>0</v>
      </c>
      <c r="X86" s="33">
        <f t="shared" ca="1" si="47"/>
        <v>0</v>
      </c>
      <c r="Y86" s="33">
        <f t="shared" ca="1" si="47"/>
        <v>0</v>
      </c>
      <c r="Z86" s="33">
        <f t="shared" ca="1" si="47"/>
        <v>0</v>
      </c>
      <c r="AA86" s="33">
        <f t="shared" ca="1" si="47"/>
        <v>0</v>
      </c>
      <c r="AB86" s="33">
        <f t="shared" ca="1" si="47"/>
        <v>0</v>
      </c>
      <c r="AC86" s="33">
        <f t="shared" ca="1" si="47"/>
        <v>0</v>
      </c>
      <c r="AD86" s="33">
        <f t="shared" ca="1" si="47"/>
        <v>0</v>
      </c>
      <c r="AE86" s="33">
        <f t="shared" ca="1" si="47"/>
        <v>0</v>
      </c>
      <c r="AF86" s="33">
        <f t="shared" ca="1" si="47"/>
        <v>0</v>
      </c>
      <c r="AG86" s="33">
        <f t="shared" ca="1" si="47"/>
        <v>0</v>
      </c>
      <c r="AH86" s="33">
        <f t="shared" ca="1" si="47"/>
        <v>0</v>
      </c>
      <c r="AI86" s="33">
        <f t="shared" ca="1" si="47"/>
        <v>0</v>
      </c>
      <c r="AJ86" s="33">
        <f t="shared" ca="1" si="47"/>
        <v>0</v>
      </c>
      <c r="AK86" s="33">
        <f t="shared" ca="1" si="47"/>
        <v>0</v>
      </c>
      <c r="AL86" s="33">
        <f t="shared" ca="1" si="47"/>
        <v>0</v>
      </c>
      <c r="AM86" s="33">
        <f t="shared" ca="1" si="47"/>
        <v>0</v>
      </c>
      <c r="AN86" s="33">
        <f t="shared" ca="1" si="47"/>
        <v>0</v>
      </c>
      <c r="AO86" s="33">
        <f t="shared" ca="1" si="47"/>
        <v>0</v>
      </c>
      <c r="AP86" s="33">
        <f t="shared" ca="1" si="47"/>
        <v>0</v>
      </c>
      <c r="AQ86" s="33">
        <f t="shared" ca="1" si="47"/>
        <v>0</v>
      </c>
      <c r="AR86" s="33">
        <f t="shared" ca="1" si="47"/>
        <v>0</v>
      </c>
      <c r="AS86" s="33">
        <f t="shared" ca="1" si="47"/>
        <v>0</v>
      </c>
      <c r="AT86" s="33">
        <f t="shared" ca="1" si="47"/>
        <v>0</v>
      </c>
      <c r="AU86" s="33">
        <f t="shared" ca="1" si="47"/>
        <v>0</v>
      </c>
      <c r="AV86" s="33">
        <f t="shared" ca="1" si="47"/>
        <v>0</v>
      </c>
      <c r="AW86" s="33">
        <f t="shared" ca="1" si="47"/>
        <v>0</v>
      </c>
      <c r="AX86" s="33">
        <f t="shared" ca="1" si="47"/>
        <v>0</v>
      </c>
      <c r="AY86" s="33">
        <f t="shared" ca="1" si="47"/>
        <v>0</v>
      </c>
      <c r="AZ86" s="33">
        <f t="shared" ca="1" si="47"/>
        <v>0</v>
      </c>
      <c r="BA86" s="33">
        <f t="shared" ca="1" si="47"/>
        <v>0</v>
      </c>
      <c r="BB86" s="33">
        <f t="shared" ca="1" si="47"/>
        <v>0</v>
      </c>
      <c r="BC86" s="33">
        <f t="shared" ca="1" si="47"/>
        <v>0</v>
      </c>
      <c r="BD86" s="33">
        <f t="shared" ca="1" si="47"/>
        <v>0</v>
      </c>
      <c r="BE86" s="33">
        <f t="shared" ca="1" si="47"/>
        <v>0</v>
      </c>
      <c r="BF86" s="33">
        <f t="shared" ca="1" si="47"/>
        <v>0</v>
      </c>
      <c r="BG86" s="33">
        <f t="shared" ca="1" si="47"/>
        <v>0</v>
      </c>
      <c r="BH86" s="33">
        <f t="shared" ca="1" si="47"/>
        <v>0</v>
      </c>
      <c r="BI86" s="33">
        <f t="shared" ca="1" si="47"/>
        <v>0</v>
      </c>
      <c r="BJ86" s="33">
        <f t="shared" ca="1" si="47"/>
        <v>0</v>
      </c>
      <c r="BK86" s="33">
        <f t="shared" ca="1" si="47"/>
        <v>0</v>
      </c>
      <c r="BL86" s="33">
        <f t="shared" ca="1" si="47"/>
        <v>0</v>
      </c>
      <c r="BM86" s="33">
        <f t="shared" ca="1" si="47"/>
        <v>0</v>
      </c>
      <c r="BN86" s="33">
        <f t="shared" ca="1" si="47"/>
        <v>0</v>
      </c>
      <c r="BO86" s="33">
        <f t="shared" ca="1" si="47"/>
        <v>0</v>
      </c>
      <c r="BP86" s="33">
        <f t="shared" ca="1" si="47"/>
        <v>0</v>
      </c>
      <c r="BQ86" s="33">
        <f t="shared" ca="1" si="47"/>
        <v>0</v>
      </c>
      <c r="BR86" s="33">
        <f t="shared" ca="1" si="47"/>
        <v>0</v>
      </c>
      <c r="BS86" s="1"/>
    </row>
    <row r="87" spans="1:71" x14ac:dyDescent="0.2">
      <c r="A87" s="1"/>
      <c r="B87" s="1"/>
      <c r="C87" s="46" t="s">
        <v>266</v>
      </c>
      <c r="D87" s="47"/>
      <c r="E87" s="47"/>
      <c r="F87" s="49" t="str">
        <f ca="1">Scen!$F$20</f>
        <v>000' EUR</v>
      </c>
      <c r="G87" s="159">
        <f ca="1">ROUND(G86+K87,tol)</f>
        <v>0</v>
      </c>
      <c r="H87" s="47"/>
      <c r="I87" s="47"/>
      <c r="J87" s="73">
        <f>FFSS!J106</f>
        <v>0</v>
      </c>
      <c r="K87" s="73">
        <f>FFSS!K106</f>
        <v>-3082.7793717089339</v>
      </c>
      <c r="L87" s="51">
        <f t="shared" ref="L87:BR87" ca="1" si="48">SUM(L85:L86)</f>
        <v>0</v>
      </c>
      <c r="M87" s="51">
        <f t="shared" ca="1" si="48"/>
        <v>0</v>
      </c>
      <c r="N87" s="51">
        <f t="shared" ca="1" si="48"/>
        <v>0</v>
      </c>
      <c r="O87" s="51">
        <f t="shared" ca="1" si="48"/>
        <v>0</v>
      </c>
      <c r="P87" s="51">
        <f t="shared" ca="1" si="48"/>
        <v>0</v>
      </c>
      <c r="Q87" s="51">
        <f t="shared" ca="1" si="48"/>
        <v>0</v>
      </c>
      <c r="R87" s="51">
        <f t="shared" ca="1" si="48"/>
        <v>0</v>
      </c>
      <c r="S87" s="51">
        <f t="shared" ca="1" si="48"/>
        <v>0</v>
      </c>
      <c r="T87" s="51">
        <f t="shared" ca="1" si="48"/>
        <v>0</v>
      </c>
      <c r="U87" s="51">
        <f t="shared" ca="1" si="48"/>
        <v>0</v>
      </c>
      <c r="V87" s="51">
        <f t="shared" ca="1" si="48"/>
        <v>0</v>
      </c>
      <c r="W87" s="51">
        <f t="shared" ca="1" si="48"/>
        <v>0</v>
      </c>
      <c r="X87" s="51">
        <f t="shared" ca="1" si="48"/>
        <v>0</v>
      </c>
      <c r="Y87" s="51">
        <f t="shared" ca="1" si="48"/>
        <v>0</v>
      </c>
      <c r="Z87" s="51">
        <f t="shared" ca="1" si="48"/>
        <v>0</v>
      </c>
      <c r="AA87" s="51">
        <f t="shared" ca="1" si="48"/>
        <v>0</v>
      </c>
      <c r="AB87" s="51">
        <f t="shared" ca="1" si="48"/>
        <v>0</v>
      </c>
      <c r="AC87" s="51">
        <f t="shared" ca="1" si="48"/>
        <v>0</v>
      </c>
      <c r="AD87" s="51">
        <f t="shared" ca="1" si="48"/>
        <v>0</v>
      </c>
      <c r="AE87" s="51">
        <f t="shared" ca="1" si="48"/>
        <v>0</v>
      </c>
      <c r="AF87" s="51">
        <f t="shared" ca="1" si="48"/>
        <v>0</v>
      </c>
      <c r="AG87" s="51">
        <f t="shared" ca="1" si="48"/>
        <v>0</v>
      </c>
      <c r="AH87" s="51">
        <f t="shared" ca="1" si="48"/>
        <v>0</v>
      </c>
      <c r="AI87" s="51">
        <f t="shared" ca="1" si="48"/>
        <v>0</v>
      </c>
      <c r="AJ87" s="51">
        <f t="shared" ca="1" si="48"/>
        <v>0</v>
      </c>
      <c r="AK87" s="51">
        <f t="shared" ca="1" si="48"/>
        <v>0</v>
      </c>
      <c r="AL87" s="51">
        <f t="shared" ca="1" si="48"/>
        <v>0</v>
      </c>
      <c r="AM87" s="51">
        <f t="shared" ca="1" si="48"/>
        <v>0</v>
      </c>
      <c r="AN87" s="51">
        <f t="shared" ca="1" si="48"/>
        <v>0</v>
      </c>
      <c r="AO87" s="51">
        <f t="shared" ca="1" si="48"/>
        <v>0</v>
      </c>
      <c r="AP87" s="51">
        <f t="shared" ca="1" si="48"/>
        <v>0</v>
      </c>
      <c r="AQ87" s="51">
        <f t="shared" ca="1" si="48"/>
        <v>0</v>
      </c>
      <c r="AR87" s="51">
        <f t="shared" ca="1" si="48"/>
        <v>0</v>
      </c>
      <c r="AS87" s="51">
        <f t="shared" ca="1" si="48"/>
        <v>0</v>
      </c>
      <c r="AT87" s="51">
        <f t="shared" ca="1" si="48"/>
        <v>0</v>
      </c>
      <c r="AU87" s="51">
        <f t="shared" ca="1" si="48"/>
        <v>0</v>
      </c>
      <c r="AV87" s="51">
        <f t="shared" ca="1" si="48"/>
        <v>0</v>
      </c>
      <c r="AW87" s="51">
        <f t="shared" ca="1" si="48"/>
        <v>0</v>
      </c>
      <c r="AX87" s="51">
        <f t="shared" ca="1" si="48"/>
        <v>0</v>
      </c>
      <c r="AY87" s="51">
        <f t="shared" ca="1" si="48"/>
        <v>0</v>
      </c>
      <c r="AZ87" s="51">
        <f t="shared" ca="1" si="48"/>
        <v>0</v>
      </c>
      <c r="BA87" s="51">
        <f t="shared" ca="1" si="48"/>
        <v>0</v>
      </c>
      <c r="BB87" s="51">
        <f t="shared" ca="1" si="48"/>
        <v>0</v>
      </c>
      <c r="BC87" s="51">
        <f t="shared" ca="1" si="48"/>
        <v>0</v>
      </c>
      <c r="BD87" s="51">
        <f t="shared" ca="1" si="48"/>
        <v>0</v>
      </c>
      <c r="BE87" s="51">
        <f t="shared" ca="1" si="48"/>
        <v>0</v>
      </c>
      <c r="BF87" s="51">
        <f t="shared" ca="1" si="48"/>
        <v>0</v>
      </c>
      <c r="BG87" s="51">
        <f t="shared" ca="1" si="48"/>
        <v>0</v>
      </c>
      <c r="BH87" s="51">
        <f t="shared" ca="1" si="48"/>
        <v>0</v>
      </c>
      <c r="BI87" s="51">
        <f t="shared" ca="1" si="48"/>
        <v>0</v>
      </c>
      <c r="BJ87" s="51">
        <f t="shared" ca="1" si="48"/>
        <v>0</v>
      </c>
      <c r="BK87" s="51">
        <f t="shared" ca="1" si="48"/>
        <v>0</v>
      </c>
      <c r="BL87" s="51">
        <f t="shared" ca="1" si="48"/>
        <v>0</v>
      </c>
      <c r="BM87" s="51">
        <f t="shared" ca="1" si="48"/>
        <v>0</v>
      </c>
      <c r="BN87" s="51">
        <f t="shared" ca="1" si="48"/>
        <v>0</v>
      </c>
      <c r="BO87" s="51">
        <f t="shared" ca="1" si="48"/>
        <v>0</v>
      </c>
      <c r="BP87" s="51">
        <f t="shared" ca="1" si="48"/>
        <v>0</v>
      </c>
      <c r="BQ87" s="51">
        <f t="shared" ca="1" si="48"/>
        <v>0</v>
      </c>
      <c r="BR87" s="51">
        <f t="shared" ca="1" si="48"/>
        <v>0</v>
      </c>
      <c r="BS87" s="1"/>
    </row>
    <row r="88" spans="1:71" x14ac:dyDescent="0.2">
      <c r="A88" s="1"/>
      <c r="B88" s="1"/>
      <c r="C88" s="1"/>
      <c r="D88" s="1"/>
      <c r="E88" s="4"/>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177</v>
      </c>
      <c r="D89" s="1"/>
      <c r="E89" s="23"/>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ht="3" customHeight="1" x14ac:dyDescent="0.2">
      <c r="A90" s="1"/>
      <c r="B90" s="1"/>
      <c r="C90" s="1"/>
      <c r="D90" s="1"/>
      <c r="E90" s="4"/>
      <c r="F90" s="21"/>
      <c r="G90" s="4"/>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1"/>
    </row>
    <row r="91" spans="1:71" x14ac:dyDescent="0.2">
      <c r="A91" s="1"/>
      <c r="B91" s="1"/>
      <c r="C91" s="1" t="s">
        <v>267</v>
      </c>
      <c r="D91" s="1"/>
      <c r="E91" s="23" t="s">
        <v>79</v>
      </c>
      <c r="F91" s="56" t="str">
        <f ca="1">Scen!$F$20</f>
        <v>000' EUR</v>
      </c>
      <c r="G91" s="183"/>
      <c r="H91" s="1"/>
      <c r="I91" s="1"/>
      <c r="J91" s="69"/>
      <c r="K91" s="69"/>
      <c r="L91" s="33">
        <f t="shared" ref="L91:BR91" si="49">K93</f>
        <v>0</v>
      </c>
      <c r="M91" s="33">
        <f t="shared" ca="1" si="49"/>
        <v>0</v>
      </c>
      <c r="N91" s="33">
        <f t="shared" ca="1" si="49"/>
        <v>0</v>
      </c>
      <c r="O91" s="33">
        <f t="shared" ca="1" si="49"/>
        <v>0</v>
      </c>
      <c r="P91" s="33">
        <f t="shared" ca="1" si="49"/>
        <v>0</v>
      </c>
      <c r="Q91" s="33">
        <f t="shared" ca="1" si="49"/>
        <v>0</v>
      </c>
      <c r="R91" s="33">
        <f t="shared" ca="1" si="49"/>
        <v>0</v>
      </c>
      <c r="S91" s="33">
        <f t="shared" ca="1" si="49"/>
        <v>0</v>
      </c>
      <c r="T91" s="33">
        <f t="shared" ca="1" si="49"/>
        <v>0</v>
      </c>
      <c r="U91" s="33">
        <f t="shared" ca="1" si="49"/>
        <v>0</v>
      </c>
      <c r="V91" s="33">
        <f t="shared" ca="1" si="49"/>
        <v>0</v>
      </c>
      <c r="W91" s="33">
        <f t="shared" ca="1" si="49"/>
        <v>0</v>
      </c>
      <c r="X91" s="33">
        <f t="shared" ca="1" si="49"/>
        <v>0</v>
      </c>
      <c r="Y91" s="33">
        <f t="shared" ca="1" si="49"/>
        <v>0</v>
      </c>
      <c r="Z91" s="33">
        <f t="shared" ca="1" si="49"/>
        <v>0</v>
      </c>
      <c r="AA91" s="33">
        <f t="shared" ca="1" si="49"/>
        <v>0</v>
      </c>
      <c r="AB91" s="33">
        <f t="shared" ca="1" si="49"/>
        <v>0</v>
      </c>
      <c r="AC91" s="33">
        <f t="shared" ca="1" si="49"/>
        <v>0</v>
      </c>
      <c r="AD91" s="33">
        <f t="shared" ca="1" si="49"/>
        <v>0</v>
      </c>
      <c r="AE91" s="33">
        <f t="shared" ca="1" si="49"/>
        <v>0</v>
      </c>
      <c r="AF91" s="33">
        <f t="shared" ca="1" si="49"/>
        <v>0</v>
      </c>
      <c r="AG91" s="33">
        <f t="shared" ca="1" si="49"/>
        <v>0</v>
      </c>
      <c r="AH91" s="33">
        <f t="shared" ca="1" si="49"/>
        <v>0</v>
      </c>
      <c r="AI91" s="33">
        <f t="shared" ca="1" si="49"/>
        <v>0</v>
      </c>
      <c r="AJ91" s="33">
        <f t="shared" ca="1" si="49"/>
        <v>0</v>
      </c>
      <c r="AK91" s="33">
        <f t="shared" ca="1" si="49"/>
        <v>0</v>
      </c>
      <c r="AL91" s="33">
        <f t="shared" ca="1" si="49"/>
        <v>0</v>
      </c>
      <c r="AM91" s="33">
        <f t="shared" ca="1" si="49"/>
        <v>0</v>
      </c>
      <c r="AN91" s="33">
        <f t="shared" ca="1" si="49"/>
        <v>0</v>
      </c>
      <c r="AO91" s="33">
        <f t="shared" ca="1" si="49"/>
        <v>0</v>
      </c>
      <c r="AP91" s="33">
        <f t="shared" ca="1" si="49"/>
        <v>0</v>
      </c>
      <c r="AQ91" s="33">
        <f t="shared" ca="1" si="49"/>
        <v>0</v>
      </c>
      <c r="AR91" s="33">
        <f t="shared" ca="1" si="49"/>
        <v>0</v>
      </c>
      <c r="AS91" s="33">
        <f t="shared" ca="1" si="49"/>
        <v>0</v>
      </c>
      <c r="AT91" s="33">
        <f t="shared" ca="1" si="49"/>
        <v>0</v>
      </c>
      <c r="AU91" s="33">
        <f t="shared" ca="1" si="49"/>
        <v>0</v>
      </c>
      <c r="AV91" s="33">
        <f t="shared" ca="1" si="49"/>
        <v>0</v>
      </c>
      <c r="AW91" s="33">
        <f t="shared" ca="1" si="49"/>
        <v>0</v>
      </c>
      <c r="AX91" s="33">
        <f t="shared" ca="1" si="49"/>
        <v>0</v>
      </c>
      <c r="AY91" s="33">
        <f t="shared" ca="1" si="49"/>
        <v>0</v>
      </c>
      <c r="AZ91" s="33">
        <f t="shared" ca="1" si="49"/>
        <v>0</v>
      </c>
      <c r="BA91" s="33">
        <f t="shared" ca="1" si="49"/>
        <v>0</v>
      </c>
      <c r="BB91" s="33">
        <f t="shared" ca="1" si="49"/>
        <v>0</v>
      </c>
      <c r="BC91" s="33">
        <f t="shared" ca="1" si="49"/>
        <v>0</v>
      </c>
      <c r="BD91" s="33">
        <f t="shared" ca="1" si="49"/>
        <v>0</v>
      </c>
      <c r="BE91" s="33">
        <f t="shared" ca="1" si="49"/>
        <v>0</v>
      </c>
      <c r="BF91" s="33">
        <f t="shared" ca="1" si="49"/>
        <v>0</v>
      </c>
      <c r="BG91" s="33">
        <f t="shared" ca="1" si="49"/>
        <v>0</v>
      </c>
      <c r="BH91" s="33">
        <f t="shared" ca="1" si="49"/>
        <v>0</v>
      </c>
      <c r="BI91" s="33">
        <f t="shared" ca="1" si="49"/>
        <v>0</v>
      </c>
      <c r="BJ91" s="33">
        <f t="shared" ca="1" si="49"/>
        <v>0</v>
      </c>
      <c r="BK91" s="33">
        <f t="shared" ca="1" si="49"/>
        <v>0</v>
      </c>
      <c r="BL91" s="33">
        <f t="shared" ca="1" si="49"/>
        <v>0</v>
      </c>
      <c r="BM91" s="33">
        <f t="shared" ca="1" si="49"/>
        <v>0</v>
      </c>
      <c r="BN91" s="33">
        <f t="shared" ca="1" si="49"/>
        <v>0</v>
      </c>
      <c r="BO91" s="33">
        <f t="shared" ca="1" si="49"/>
        <v>0</v>
      </c>
      <c r="BP91" s="33">
        <f t="shared" ca="1" si="49"/>
        <v>0</v>
      </c>
      <c r="BQ91" s="33">
        <f t="shared" ca="1" si="49"/>
        <v>0</v>
      </c>
      <c r="BR91" s="33">
        <f t="shared" ca="1" si="49"/>
        <v>0</v>
      </c>
      <c r="BS91" s="1"/>
    </row>
    <row r="92" spans="1:71" x14ac:dyDescent="0.2">
      <c r="A92" s="1"/>
      <c r="B92" s="1"/>
      <c r="C92" s="1" t="s">
        <v>265</v>
      </c>
      <c r="D92" s="1"/>
      <c r="E92" s="68">
        <f ca="1">Scen!G39</f>
        <v>0</v>
      </c>
      <c r="F92" s="58" t="str">
        <f ca="1">Scen!$F$20</f>
        <v>000' EUR</v>
      </c>
      <c r="G92" s="57">
        <f ca="1">SUM(K92:BR92)</f>
        <v>0</v>
      </c>
      <c r="H92" s="1"/>
      <c r="I92" s="1"/>
      <c r="J92" s="69"/>
      <c r="K92" s="69"/>
      <c r="L92" s="33">
        <f ca="1">-L91+IF(L$14,-(+L74+L79)*$E92/L$15,0)</f>
        <v>0</v>
      </c>
      <c r="M92" s="33">
        <f t="shared" ref="M92:BR92" ca="1" si="50">-M91+IF(M$14,-(+M74+M79)*$E92/M$15,0)</f>
        <v>0</v>
      </c>
      <c r="N92" s="33">
        <f t="shared" ca="1" si="50"/>
        <v>0</v>
      </c>
      <c r="O92" s="33">
        <f t="shared" ca="1" si="50"/>
        <v>0</v>
      </c>
      <c r="P92" s="33">
        <f t="shared" ca="1" si="50"/>
        <v>0</v>
      </c>
      <c r="Q92" s="33">
        <f t="shared" ca="1" si="50"/>
        <v>0</v>
      </c>
      <c r="R92" s="33">
        <f t="shared" ca="1" si="50"/>
        <v>0</v>
      </c>
      <c r="S92" s="33">
        <f t="shared" ca="1" si="50"/>
        <v>0</v>
      </c>
      <c r="T92" s="33">
        <f t="shared" ca="1" si="50"/>
        <v>0</v>
      </c>
      <c r="U92" s="33">
        <f t="shared" ca="1" si="50"/>
        <v>0</v>
      </c>
      <c r="V92" s="33">
        <f t="shared" ca="1" si="50"/>
        <v>0</v>
      </c>
      <c r="W92" s="33">
        <f t="shared" ca="1" si="50"/>
        <v>0</v>
      </c>
      <c r="X92" s="33">
        <f t="shared" ca="1" si="50"/>
        <v>0</v>
      </c>
      <c r="Y92" s="33">
        <f t="shared" ca="1" si="50"/>
        <v>0</v>
      </c>
      <c r="Z92" s="33">
        <f t="shared" ca="1" si="50"/>
        <v>0</v>
      </c>
      <c r="AA92" s="33">
        <f t="shared" ca="1" si="50"/>
        <v>0</v>
      </c>
      <c r="AB92" s="33">
        <f t="shared" ca="1" si="50"/>
        <v>0</v>
      </c>
      <c r="AC92" s="33">
        <f t="shared" ca="1" si="50"/>
        <v>0</v>
      </c>
      <c r="AD92" s="33">
        <f t="shared" ca="1" si="50"/>
        <v>0</v>
      </c>
      <c r="AE92" s="33">
        <f t="shared" ca="1" si="50"/>
        <v>0</v>
      </c>
      <c r="AF92" s="33">
        <f t="shared" ca="1" si="50"/>
        <v>0</v>
      </c>
      <c r="AG92" s="33">
        <f t="shared" ca="1" si="50"/>
        <v>0</v>
      </c>
      <c r="AH92" s="33">
        <f t="shared" ca="1" si="50"/>
        <v>0</v>
      </c>
      <c r="AI92" s="33">
        <f t="shared" ca="1" si="50"/>
        <v>0</v>
      </c>
      <c r="AJ92" s="33">
        <f t="shared" ca="1" si="50"/>
        <v>0</v>
      </c>
      <c r="AK92" s="33">
        <f t="shared" ca="1" si="50"/>
        <v>0</v>
      </c>
      <c r="AL92" s="33">
        <f t="shared" ca="1" si="50"/>
        <v>0</v>
      </c>
      <c r="AM92" s="33">
        <f t="shared" ca="1" si="50"/>
        <v>0</v>
      </c>
      <c r="AN92" s="33">
        <f t="shared" ca="1" si="50"/>
        <v>0</v>
      </c>
      <c r="AO92" s="33">
        <f t="shared" ca="1" si="50"/>
        <v>0</v>
      </c>
      <c r="AP92" s="33">
        <f t="shared" ca="1" si="50"/>
        <v>0</v>
      </c>
      <c r="AQ92" s="33">
        <f t="shared" ca="1" si="50"/>
        <v>0</v>
      </c>
      <c r="AR92" s="33">
        <f t="shared" ca="1" si="50"/>
        <v>0</v>
      </c>
      <c r="AS92" s="33">
        <f t="shared" ca="1" si="50"/>
        <v>0</v>
      </c>
      <c r="AT92" s="33">
        <f t="shared" ca="1" si="50"/>
        <v>0</v>
      </c>
      <c r="AU92" s="33">
        <f t="shared" ca="1" si="50"/>
        <v>0</v>
      </c>
      <c r="AV92" s="33">
        <f t="shared" ca="1" si="50"/>
        <v>0</v>
      </c>
      <c r="AW92" s="33">
        <f t="shared" ca="1" si="50"/>
        <v>0</v>
      </c>
      <c r="AX92" s="33">
        <f t="shared" ca="1" si="50"/>
        <v>0</v>
      </c>
      <c r="AY92" s="33">
        <f t="shared" ca="1" si="50"/>
        <v>0</v>
      </c>
      <c r="AZ92" s="33">
        <f t="shared" ca="1" si="50"/>
        <v>0</v>
      </c>
      <c r="BA92" s="33">
        <f t="shared" ca="1" si="50"/>
        <v>0</v>
      </c>
      <c r="BB92" s="33">
        <f t="shared" ca="1" si="50"/>
        <v>0</v>
      </c>
      <c r="BC92" s="33">
        <f t="shared" ca="1" si="50"/>
        <v>0</v>
      </c>
      <c r="BD92" s="33">
        <f t="shared" ca="1" si="50"/>
        <v>0</v>
      </c>
      <c r="BE92" s="33">
        <f t="shared" ca="1" si="50"/>
        <v>0</v>
      </c>
      <c r="BF92" s="33">
        <f t="shared" ca="1" si="50"/>
        <v>0</v>
      </c>
      <c r="BG92" s="33">
        <f t="shared" ca="1" si="50"/>
        <v>0</v>
      </c>
      <c r="BH92" s="33">
        <f t="shared" ca="1" si="50"/>
        <v>0</v>
      </c>
      <c r="BI92" s="33">
        <f t="shared" ca="1" si="50"/>
        <v>0</v>
      </c>
      <c r="BJ92" s="33">
        <f t="shared" ca="1" si="50"/>
        <v>0</v>
      </c>
      <c r="BK92" s="33">
        <f t="shared" ca="1" si="50"/>
        <v>0</v>
      </c>
      <c r="BL92" s="33">
        <f t="shared" ca="1" si="50"/>
        <v>0</v>
      </c>
      <c r="BM92" s="33">
        <f t="shared" ca="1" si="50"/>
        <v>0</v>
      </c>
      <c r="BN92" s="33">
        <f t="shared" ca="1" si="50"/>
        <v>0</v>
      </c>
      <c r="BO92" s="33">
        <f t="shared" ca="1" si="50"/>
        <v>0</v>
      </c>
      <c r="BP92" s="33">
        <f t="shared" ca="1" si="50"/>
        <v>0</v>
      </c>
      <c r="BQ92" s="33">
        <f t="shared" ca="1" si="50"/>
        <v>0</v>
      </c>
      <c r="BR92" s="33">
        <f t="shared" ca="1" si="50"/>
        <v>0</v>
      </c>
      <c r="BS92" s="1"/>
    </row>
    <row r="93" spans="1:71" x14ac:dyDescent="0.2">
      <c r="A93" s="1"/>
      <c r="B93" s="1"/>
      <c r="C93" s="46" t="s">
        <v>268</v>
      </c>
      <c r="D93" s="47"/>
      <c r="E93" s="47"/>
      <c r="F93" s="49" t="str">
        <f ca="1">Scen!$F$20</f>
        <v>000' EUR</v>
      </c>
      <c r="G93" s="159">
        <f ca="1">ROUND(G92+K93,tol)</f>
        <v>0</v>
      </c>
      <c r="H93" s="47"/>
      <c r="I93" s="47"/>
      <c r="J93" s="73">
        <f>FFSS!J135</f>
        <v>0</v>
      </c>
      <c r="K93" s="73">
        <f>FFSS!K135</f>
        <v>0</v>
      </c>
      <c r="L93" s="51">
        <f t="shared" ref="L93:BR93" ca="1" si="51">SUM(L91:L92)</f>
        <v>0</v>
      </c>
      <c r="M93" s="51">
        <f t="shared" ca="1" si="51"/>
        <v>0</v>
      </c>
      <c r="N93" s="51">
        <f t="shared" ca="1" si="51"/>
        <v>0</v>
      </c>
      <c r="O93" s="51">
        <f t="shared" ca="1" si="51"/>
        <v>0</v>
      </c>
      <c r="P93" s="51">
        <f t="shared" ca="1" si="51"/>
        <v>0</v>
      </c>
      <c r="Q93" s="51">
        <f t="shared" ca="1" si="51"/>
        <v>0</v>
      </c>
      <c r="R93" s="51">
        <f t="shared" ca="1" si="51"/>
        <v>0</v>
      </c>
      <c r="S93" s="51">
        <f t="shared" ca="1" si="51"/>
        <v>0</v>
      </c>
      <c r="T93" s="51">
        <f t="shared" ca="1" si="51"/>
        <v>0</v>
      </c>
      <c r="U93" s="51">
        <f t="shared" ca="1" si="51"/>
        <v>0</v>
      </c>
      <c r="V93" s="51">
        <f t="shared" ca="1" si="51"/>
        <v>0</v>
      </c>
      <c r="W93" s="51">
        <f t="shared" ca="1" si="51"/>
        <v>0</v>
      </c>
      <c r="X93" s="51">
        <f t="shared" ca="1" si="51"/>
        <v>0</v>
      </c>
      <c r="Y93" s="51">
        <f t="shared" ca="1" si="51"/>
        <v>0</v>
      </c>
      <c r="Z93" s="51">
        <f t="shared" ca="1" si="51"/>
        <v>0</v>
      </c>
      <c r="AA93" s="51">
        <f t="shared" ca="1" si="51"/>
        <v>0</v>
      </c>
      <c r="AB93" s="51">
        <f t="shared" ca="1" si="51"/>
        <v>0</v>
      </c>
      <c r="AC93" s="51">
        <f t="shared" ca="1" si="51"/>
        <v>0</v>
      </c>
      <c r="AD93" s="51">
        <f t="shared" ca="1" si="51"/>
        <v>0</v>
      </c>
      <c r="AE93" s="51">
        <f t="shared" ca="1" si="51"/>
        <v>0</v>
      </c>
      <c r="AF93" s="51">
        <f t="shared" ca="1" si="51"/>
        <v>0</v>
      </c>
      <c r="AG93" s="51">
        <f t="shared" ca="1" si="51"/>
        <v>0</v>
      </c>
      <c r="AH93" s="51">
        <f t="shared" ca="1" si="51"/>
        <v>0</v>
      </c>
      <c r="AI93" s="51">
        <f t="shared" ca="1" si="51"/>
        <v>0</v>
      </c>
      <c r="AJ93" s="51">
        <f t="shared" ca="1" si="51"/>
        <v>0</v>
      </c>
      <c r="AK93" s="51">
        <f t="shared" ca="1" si="51"/>
        <v>0</v>
      </c>
      <c r="AL93" s="51">
        <f t="shared" ca="1" si="51"/>
        <v>0</v>
      </c>
      <c r="AM93" s="51">
        <f t="shared" ca="1" si="51"/>
        <v>0</v>
      </c>
      <c r="AN93" s="51">
        <f t="shared" ca="1" si="51"/>
        <v>0</v>
      </c>
      <c r="AO93" s="51">
        <f t="shared" ca="1" si="51"/>
        <v>0</v>
      </c>
      <c r="AP93" s="51">
        <f t="shared" ca="1" si="51"/>
        <v>0</v>
      </c>
      <c r="AQ93" s="51">
        <f t="shared" ca="1" si="51"/>
        <v>0</v>
      </c>
      <c r="AR93" s="51">
        <f t="shared" ca="1" si="51"/>
        <v>0</v>
      </c>
      <c r="AS93" s="51">
        <f t="shared" ca="1" si="51"/>
        <v>0</v>
      </c>
      <c r="AT93" s="51">
        <f t="shared" ca="1" si="51"/>
        <v>0</v>
      </c>
      <c r="AU93" s="51">
        <f t="shared" ca="1" si="51"/>
        <v>0</v>
      </c>
      <c r="AV93" s="51">
        <f t="shared" ca="1" si="51"/>
        <v>0</v>
      </c>
      <c r="AW93" s="51">
        <f t="shared" ca="1" si="51"/>
        <v>0</v>
      </c>
      <c r="AX93" s="51">
        <f t="shared" ca="1" si="51"/>
        <v>0</v>
      </c>
      <c r="AY93" s="51">
        <f t="shared" ca="1" si="51"/>
        <v>0</v>
      </c>
      <c r="AZ93" s="51">
        <f t="shared" ca="1" si="51"/>
        <v>0</v>
      </c>
      <c r="BA93" s="51">
        <f t="shared" ca="1" si="51"/>
        <v>0</v>
      </c>
      <c r="BB93" s="51">
        <f t="shared" ca="1" si="51"/>
        <v>0</v>
      </c>
      <c r="BC93" s="51">
        <f t="shared" ca="1" si="51"/>
        <v>0</v>
      </c>
      <c r="BD93" s="51">
        <f t="shared" ca="1" si="51"/>
        <v>0</v>
      </c>
      <c r="BE93" s="51">
        <f t="shared" ca="1" si="51"/>
        <v>0</v>
      </c>
      <c r="BF93" s="51">
        <f t="shared" ca="1" si="51"/>
        <v>0</v>
      </c>
      <c r="BG93" s="51">
        <f t="shared" ca="1" si="51"/>
        <v>0</v>
      </c>
      <c r="BH93" s="51">
        <f t="shared" ca="1" si="51"/>
        <v>0</v>
      </c>
      <c r="BI93" s="51">
        <f t="shared" ca="1" si="51"/>
        <v>0</v>
      </c>
      <c r="BJ93" s="51">
        <f t="shared" ca="1" si="51"/>
        <v>0</v>
      </c>
      <c r="BK93" s="51">
        <f t="shared" ca="1" si="51"/>
        <v>0</v>
      </c>
      <c r="BL93" s="51">
        <f t="shared" ca="1" si="51"/>
        <v>0</v>
      </c>
      <c r="BM93" s="51">
        <f t="shared" ca="1" si="51"/>
        <v>0</v>
      </c>
      <c r="BN93" s="51">
        <f t="shared" ca="1" si="51"/>
        <v>0</v>
      </c>
      <c r="BO93" s="51">
        <f t="shared" ca="1" si="51"/>
        <v>0</v>
      </c>
      <c r="BP93" s="51">
        <f t="shared" ca="1" si="51"/>
        <v>0</v>
      </c>
      <c r="BQ93" s="51">
        <f t="shared" ca="1" si="51"/>
        <v>0</v>
      </c>
      <c r="BR93" s="51">
        <f t="shared" ca="1" si="51"/>
        <v>0</v>
      </c>
      <c r="BS93" s="1"/>
    </row>
    <row r="94" spans="1:71" x14ac:dyDescent="0.2">
      <c r="A94" s="1"/>
      <c r="B94" s="1"/>
      <c r="C94" s="1"/>
      <c r="D94" s="1"/>
      <c r="E94" s="4"/>
      <c r="F94" s="23"/>
      <c r="G94" s="1"/>
      <c r="H94" s="1"/>
      <c r="I94" s="1"/>
      <c r="J94" s="1"/>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1"/>
    </row>
    <row r="95" spans="1:71" ht="11.25" customHeight="1" x14ac:dyDescent="0.2">
      <c r="A95" s="9" t="s">
        <v>22</v>
      </c>
      <c r="B95" s="101" t="s">
        <v>22</v>
      </c>
      <c r="C95" s="102" t="s">
        <v>58</v>
      </c>
      <c r="D95" s="101" t="s">
        <v>22</v>
      </c>
      <c r="E95" s="103" t="s">
        <v>22</v>
      </c>
      <c r="F95" s="104" t="s">
        <v>22</v>
      </c>
      <c r="G95" s="103" t="s">
        <v>22</v>
      </c>
      <c r="H95" s="101" t="s">
        <v>22</v>
      </c>
      <c r="I95" s="101" t="s">
        <v>22</v>
      </c>
      <c r="J95" s="101" t="s">
        <v>22</v>
      </c>
      <c r="K95" s="101" t="s">
        <v>22</v>
      </c>
      <c r="L95" s="101" t="s">
        <v>22</v>
      </c>
      <c r="M95" s="101" t="s">
        <v>22</v>
      </c>
      <c r="N95" s="101" t="s">
        <v>22</v>
      </c>
      <c r="O95" s="101" t="s">
        <v>22</v>
      </c>
      <c r="P95" s="101" t="s">
        <v>22</v>
      </c>
      <c r="Q95" s="101" t="s">
        <v>22</v>
      </c>
      <c r="R95" s="101" t="s">
        <v>22</v>
      </c>
      <c r="S95" s="101" t="s">
        <v>22</v>
      </c>
      <c r="T95" s="101" t="s">
        <v>22</v>
      </c>
      <c r="U95" s="101" t="s">
        <v>22</v>
      </c>
      <c r="V95" s="101" t="s">
        <v>22</v>
      </c>
      <c r="W95" s="101" t="s">
        <v>22</v>
      </c>
      <c r="X95" s="101" t="s">
        <v>22</v>
      </c>
      <c r="Y95" s="101" t="s">
        <v>22</v>
      </c>
      <c r="Z95" s="101" t="s">
        <v>22</v>
      </c>
      <c r="AA95" s="101" t="s">
        <v>22</v>
      </c>
      <c r="AB95" s="101" t="s">
        <v>22</v>
      </c>
      <c r="AC95" s="101" t="s">
        <v>22</v>
      </c>
      <c r="AD95" s="101" t="s">
        <v>22</v>
      </c>
      <c r="AE95" s="101" t="s">
        <v>22</v>
      </c>
      <c r="AF95" s="101" t="s">
        <v>22</v>
      </c>
      <c r="AG95" s="101" t="s">
        <v>22</v>
      </c>
      <c r="AH95" s="101" t="s">
        <v>22</v>
      </c>
      <c r="AI95" s="101" t="s">
        <v>22</v>
      </c>
      <c r="AJ95" s="101" t="s">
        <v>22</v>
      </c>
      <c r="AK95" s="101" t="s">
        <v>22</v>
      </c>
      <c r="AL95" s="101" t="s">
        <v>22</v>
      </c>
      <c r="AM95" s="101" t="s">
        <v>22</v>
      </c>
      <c r="AN95" s="101" t="s">
        <v>22</v>
      </c>
      <c r="AO95" s="101" t="s">
        <v>22</v>
      </c>
      <c r="AP95" s="101" t="s">
        <v>22</v>
      </c>
      <c r="AQ95" s="101" t="s">
        <v>22</v>
      </c>
      <c r="AR95" s="101" t="s">
        <v>22</v>
      </c>
      <c r="AS95" s="101" t="s">
        <v>22</v>
      </c>
      <c r="AT95" s="101" t="s">
        <v>22</v>
      </c>
      <c r="AU95" s="101" t="s">
        <v>22</v>
      </c>
      <c r="AV95" s="101" t="s">
        <v>22</v>
      </c>
      <c r="AW95" s="101" t="s">
        <v>22</v>
      </c>
      <c r="AX95" s="101" t="s">
        <v>22</v>
      </c>
      <c r="AY95" s="101" t="s">
        <v>22</v>
      </c>
      <c r="AZ95" s="101" t="s">
        <v>22</v>
      </c>
      <c r="BA95" s="101" t="s">
        <v>22</v>
      </c>
      <c r="BB95" s="101" t="s">
        <v>22</v>
      </c>
      <c r="BC95" s="101" t="s">
        <v>22</v>
      </c>
      <c r="BD95" s="101" t="s">
        <v>22</v>
      </c>
      <c r="BE95" s="101" t="s">
        <v>22</v>
      </c>
      <c r="BF95" s="101" t="s">
        <v>22</v>
      </c>
      <c r="BG95" s="101" t="s">
        <v>22</v>
      </c>
      <c r="BH95" s="101" t="s">
        <v>22</v>
      </c>
      <c r="BI95" s="101" t="s">
        <v>22</v>
      </c>
      <c r="BJ95" s="101" t="s">
        <v>22</v>
      </c>
      <c r="BK95" s="101" t="s">
        <v>22</v>
      </c>
      <c r="BL95" s="101" t="s">
        <v>22</v>
      </c>
      <c r="BM95" s="101" t="s">
        <v>22</v>
      </c>
      <c r="BN95" s="101" t="s">
        <v>22</v>
      </c>
      <c r="BO95" s="101" t="s">
        <v>22</v>
      </c>
      <c r="BP95" s="101" t="s">
        <v>22</v>
      </c>
      <c r="BQ95" s="101" t="s">
        <v>22</v>
      </c>
      <c r="BR95" s="101" t="s">
        <v>22</v>
      </c>
      <c r="BS95" s="9" t="s">
        <v>22</v>
      </c>
    </row>
  </sheetData>
  <conditionalFormatting sqref="G93 G87">
    <cfRule type="expression" dxfId="43" priority="3">
      <formula>G87&lt;&gt;0</formula>
    </cfRule>
    <cfRule type="expression" dxfId="42" priority="4">
      <formula>G87=0</formula>
    </cfRule>
  </conditionalFormatting>
  <conditionalFormatting sqref="D5">
    <cfRule type="expression" dxfId="41" priority="1">
      <formula>D5&lt;&gt;0</formula>
    </cfRule>
    <cfRule type="expression" dxfId="40"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19"/>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CS Infra Europe Project</v>
      </c>
      <c r="C3" s="2"/>
      <c r="D3" s="91"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4</v>
      </c>
      <c r="C5" s="2"/>
      <c r="D5" s="15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69</v>
      </c>
      <c r="C9" s="10"/>
      <c r="D9" s="10"/>
      <c r="E9" s="19" t="s">
        <v>189</v>
      </c>
      <c r="F9" s="19" t="s">
        <v>65</v>
      </c>
      <c r="G9" s="19" t="s">
        <v>24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2</v>
      </c>
      <c r="B12" s="12" t="s">
        <v>23</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4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7</v>
      </c>
      <c r="D14" s="1"/>
      <c r="E14" s="64">
        <f ca="1">'Rev.&amp;Opx'!E14</f>
        <v>51682</v>
      </c>
      <c r="F14" s="23" t="s">
        <v>248</v>
      </c>
      <c r="G14" s="1"/>
      <c r="H14" s="1"/>
      <c r="I14" s="1"/>
      <c r="J14" s="43"/>
      <c r="K14" s="65">
        <f ca="1">'Rev.&amp;Opx'!K14</f>
        <v>0</v>
      </c>
      <c r="L14" s="65">
        <f ca="1">'Rev.&amp;Opx'!L14</f>
        <v>1</v>
      </c>
      <c r="M14" s="65">
        <f ca="1">'Rev.&amp;Opx'!M14</f>
        <v>1</v>
      </c>
      <c r="N14" s="65">
        <f ca="1">'Rev.&amp;Opx'!N14</f>
        <v>1</v>
      </c>
      <c r="O14" s="65">
        <f ca="1">'Rev.&amp;Opx'!O14</f>
        <v>1</v>
      </c>
      <c r="P14" s="65">
        <f ca="1">'Rev.&amp;Opx'!P14</f>
        <v>1</v>
      </c>
      <c r="Q14" s="65">
        <f ca="1">'Rev.&amp;Opx'!Q14</f>
        <v>1</v>
      </c>
      <c r="R14" s="65">
        <f ca="1">'Rev.&amp;Opx'!R14</f>
        <v>1</v>
      </c>
      <c r="S14" s="65">
        <f ca="1">'Rev.&amp;Opx'!S14</f>
        <v>1</v>
      </c>
      <c r="T14" s="65">
        <f ca="1">'Rev.&amp;Opx'!T14</f>
        <v>1</v>
      </c>
      <c r="U14" s="65">
        <f ca="1">'Rev.&amp;Opx'!U14</f>
        <v>1</v>
      </c>
      <c r="V14" s="65">
        <f ca="1">'Rev.&amp;Opx'!V14</f>
        <v>1</v>
      </c>
      <c r="W14" s="65">
        <f ca="1">'Rev.&amp;Opx'!W14</f>
        <v>1</v>
      </c>
      <c r="X14" s="65">
        <f ca="1">'Rev.&amp;Opx'!X14</f>
        <v>1</v>
      </c>
      <c r="Y14" s="65">
        <f ca="1">'Rev.&amp;Opx'!Y14</f>
        <v>1</v>
      </c>
      <c r="Z14" s="65">
        <f ca="1">'Rev.&amp;Opx'!Z14</f>
        <v>1</v>
      </c>
      <c r="AA14" s="65">
        <f ca="1">'Rev.&amp;Opx'!AA14</f>
        <v>1</v>
      </c>
      <c r="AB14" s="65">
        <f ca="1">'Rev.&amp;Opx'!AB14</f>
        <v>1</v>
      </c>
      <c r="AC14" s="65">
        <f ca="1">'Rev.&amp;Opx'!AC14</f>
        <v>1</v>
      </c>
      <c r="AD14" s="65">
        <f ca="1">'Rev.&amp;Opx'!AD14</f>
        <v>0</v>
      </c>
      <c r="AE14" s="65">
        <f ca="1">'Rev.&amp;Opx'!AE14</f>
        <v>0</v>
      </c>
      <c r="AF14" s="65">
        <f ca="1">'Rev.&amp;Opx'!AF14</f>
        <v>0</v>
      </c>
      <c r="AG14" s="65">
        <f ca="1">'Rev.&amp;Opx'!AG14</f>
        <v>0</v>
      </c>
      <c r="AH14" s="65">
        <f ca="1">'Rev.&amp;Opx'!AH14</f>
        <v>0</v>
      </c>
      <c r="AI14" s="65">
        <f ca="1">'Rev.&amp;Opx'!AI14</f>
        <v>0</v>
      </c>
      <c r="AJ14" s="65">
        <f ca="1">'Rev.&amp;Opx'!AJ14</f>
        <v>0</v>
      </c>
      <c r="AK14" s="65">
        <f ca="1">'Rev.&amp;Opx'!AK14</f>
        <v>0</v>
      </c>
      <c r="AL14" s="65">
        <f ca="1">'Rev.&amp;Opx'!AL14</f>
        <v>0</v>
      </c>
      <c r="AM14" s="65">
        <f ca="1">'Rev.&amp;Opx'!AM14</f>
        <v>0</v>
      </c>
      <c r="AN14" s="65">
        <f ca="1">'Rev.&amp;Opx'!AN14</f>
        <v>0</v>
      </c>
      <c r="AO14" s="65">
        <f ca="1">'Rev.&amp;Opx'!AO14</f>
        <v>0</v>
      </c>
      <c r="AP14" s="65">
        <f ca="1">'Rev.&amp;Opx'!AP14</f>
        <v>0</v>
      </c>
      <c r="AQ14" s="65">
        <f ca="1">'Rev.&amp;Opx'!AQ14</f>
        <v>0</v>
      </c>
      <c r="AR14" s="65">
        <f ca="1">'Rev.&amp;Opx'!AR14</f>
        <v>0</v>
      </c>
      <c r="AS14" s="65">
        <f ca="1">'Rev.&amp;Opx'!AS14</f>
        <v>0</v>
      </c>
      <c r="AT14" s="65">
        <f ca="1">'Rev.&amp;Opx'!AT14</f>
        <v>0</v>
      </c>
      <c r="AU14" s="65">
        <f ca="1">'Rev.&amp;Opx'!AU14</f>
        <v>0</v>
      </c>
      <c r="AV14" s="65">
        <f ca="1">'Rev.&amp;Opx'!AV14</f>
        <v>0</v>
      </c>
      <c r="AW14" s="65">
        <f ca="1">'Rev.&amp;Opx'!AW14</f>
        <v>0</v>
      </c>
      <c r="AX14" s="65">
        <f ca="1">'Rev.&amp;Opx'!AX14</f>
        <v>0</v>
      </c>
      <c r="AY14" s="65">
        <f ca="1">'Rev.&amp;Opx'!AY14</f>
        <v>0</v>
      </c>
      <c r="AZ14" s="65">
        <f ca="1">'Rev.&amp;Opx'!AZ14</f>
        <v>0</v>
      </c>
      <c r="BA14" s="65">
        <f ca="1">'Rev.&amp;Opx'!BA14</f>
        <v>0</v>
      </c>
      <c r="BB14" s="65">
        <f ca="1">'Rev.&amp;Opx'!BB14</f>
        <v>0</v>
      </c>
      <c r="BC14" s="65">
        <f ca="1">'Rev.&amp;Opx'!BC14</f>
        <v>0</v>
      </c>
      <c r="BD14" s="65">
        <f ca="1">'Rev.&amp;Opx'!BD14</f>
        <v>0</v>
      </c>
      <c r="BE14" s="65">
        <f ca="1">'Rev.&amp;Opx'!BE14</f>
        <v>0</v>
      </c>
      <c r="BF14" s="65">
        <f ca="1">'Rev.&amp;Opx'!BF14</f>
        <v>0</v>
      </c>
      <c r="BG14" s="65">
        <f ca="1">'Rev.&amp;Opx'!BG14</f>
        <v>0</v>
      </c>
      <c r="BH14" s="65">
        <f ca="1">'Rev.&amp;Opx'!BH14</f>
        <v>0</v>
      </c>
      <c r="BI14" s="65">
        <f ca="1">'Rev.&amp;Opx'!BI14</f>
        <v>0</v>
      </c>
      <c r="BJ14" s="65">
        <f ca="1">'Rev.&amp;Opx'!BJ14</f>
        <v>0</v>
      </c>
      <c r="BK14" s="65">
        <f ca="1">'Rev.&amp;Opx'!BK14</f>
        <v>0</v>
      </c>
      <c r="BL14" s="65">
        <f ca="1">'Rev.&amp;Opx'!BL14</f>
        <v>0</v>
      </c>
      <c r="BM14" s="65">
        <f ca="1">'Rev.&amp;Opx'!BM14</f>
        <v>0</v>
      </c>
      <c r="BN14" s="65">
        <f ca="1">'Rev.&amp;Opx'!BN14</f>
        <v>0</v>
      </c>
      <c r="BO14" s="65">
        <f ca="1">'Rev.&amp;Opx'!BO14</f>
        <v>0</v>
      </c>
      <c r="BP14" s="65">
        <f ca="1">'Rev.&amp;Opx'!BP14</f>
        <v>0</v>
      </c>
      <c r="BQ14" s="65">
        <f ca="1">'Rev.&amp;Opx'!BQ14</f>
        <v>0</v>
      </c>
      <c r="BR14" s="65">
        <f ca="1">'Rev.&amp;Opx'!BR14</f>
        <v>0</v>
      </c>
      <c r="BS14" s="1"/>
    </row>
    <row r="15" spans="1:71" x14ac:dyDescent="0.2">
      <c r="A15" s="1"/>
      <c r="B15" s="1"/>
      <c r="C15" s="1" t="s">
        <v>249</v>
      </c>
      <c r="D15" s="1"/>
      <c r="E15" s="62"/>
      <c r="F15" s="23" t="s">
        <v>79</v>
      </c>
      <c r="G15" s="1"/>
      <c r="H15" s="1"/>
      <c r="I15" s="1"/>
      <c r="J15" s="43"/>
      <c r="K15" s="65">
        <f ca="1">'Rev.&amp;Opx'!K15</f>
        <v>0</v>
      </c>
      <c r="L15" s="65">
        <f ca="1">'Rev.&amp;Opx'!L15</f>
        <v>366</v>
      </c>
      <c r="M15" s="65">
        <f ca="1">'Rev.&amp;Opx'!M15</f>
        <v>365</v>
      </c>
      <c r="N15" s="65">
        <f ca="1">'Rev.&amp;Opx'!N15</f>
        <v>365</v>
      </c>
      <c r="O15" s="65">
        <f ca="1">'Rev.&amp;Opx'!O15</f>
        <v>365</v>
      </c>
      <c r="P15" s="65">
        <f ca="1">'Rev.&amp;Opx'!P15</f>
        <v>366</v>
      </c>
      <c r="Q15" s="65">
        <f ca="1">'Rev.&amp;Opx'!Q15</f>
        <v>365</v>
      </c>
      <c r="R15" s="65">
        <f ca="1">'Rev.&amp;Opx'!R15</f>
        <v>365</v>
      </c>
      <c r="S15" s="65">
        <f ca="1">'Rev.&amp;Opx'!S15</f>
        <v>365</v>
      </c>
      <c r="T15" s="65">
        <f ca="1">'Rev.&amp;Opx'!T15</f>
        <v>366</v>
      </c>
      <c r="U15" s="65">
        <f ca="1">'Rev.&amp;Opx'!U15</f>
        <v>365</v>
      </c>
      <c r="V15" s="65">
        <f ca="1">'Rev.&amp;Opx'!V15</f>
        <v>365</v>
      </c>
      <c r="W15" s="65">
        <f ca="1">'Rev.&amp;Opx'!W15</f>
        <v>365</v>
      </c>
      <c r="X15" s="65">
        <f ca="1">'Rev.&amp;Opx'!X15</f>
        <v>366</v>
      </c>
      <c r="Y15" s="65">
        <f ca="1">'Rev.&amp;Opx'!Y15</f>
        <v>365</v>
      </c>
      <c r="Z15" s="65">
        <f ca="1">'Rev.&amp;Opx'!Z15</f>
        <v>365</v>
      </c>
      <c r="AA15" s="65">
        <f ca="1">'Rev.&amp;Opx'!AA15</f>
        <v>365</v>
      </c>
      <c r="AB15" s="65">
        <f ca="1">'Rev.&amp;Opx'!AB15</f>
        <v>366</v>
      </c>
      <c r="AC15" s="65">
        <f ca="1">'Rev.&amp;Opx'!AC15</f>
        <v>181</v>
      </c>
      <c r="AD15" s="65">
        <f ca="1">'Rev.&amp;Opx'!AD15</f>
        <v>0</v>
      </c>
      <c r="AE15" s="65">
        <f ca="1">'Rev.&amp;Opx'!AE15</f>
        <v>0</v>
      </c>
      <c r="AF15" s="65">
        <f ca="1">'Rev.&amp;Opx'!AF15</f>
        <v>0</v>
      </c>
      <c r="AG15" s="65">
        <f ca="1">'Rev.&amp;Opx'!AG15</f>
        <v>0</v>
      </c>
      <c r="AH15" s="65">
        <f ca="1">'Rev.&amp;Opx'!AH15</f>
        <v>0</v>
      </c>
      <c r="AI15" s="65">
        <f ca="1">'Rev.&amp;Opx'!AI15</f>
        <v>0</v>
      </c>
      <c r="AJ15" s="65">
        <f ca="1">'Rev.&amp;Opx'!AJ15</f>
        <v>0</v>
      </c>
      <c r="AK15" s="65">
        <f ca="1">'Rev.&amp;Opx'!AK15</f>
        <v>0</v>
      </c>
      <c r="AL15" s="65">
        <f ca="1">'Rev.&amp;Opx'!AL15</f>
        <v>0</v>
      </c>
      <c r="AM15" s="65">
        <f ca="1">'Rev.&amp;Opx'!AM15</f>
        <v>0</v>
      </c>
      <c r="AN15" s="65">
        <f ca="1">'Rev.&amp;Opx'!AN15</f>
        <v>0</v>
      </c>
      <c r="AO15" s="65">
        <f ca="1">'Rev.&amp;Opx'!AO15</f>
        <v>0</v>
      </c>
      <c r="AP15" s="65">
        <f ca="1">'Rev.&amp;Opx'!AP15</f>
        <v>0</v>
      </c>
      <c r="AQ15" s="65">
        <f ca="1">'Rev.&amp;Opx'!AQ15</f>
        <v>0</v>
      </c>
      <c r="AR15" s="65">
        <f ca="1">'Rev.&amp;Opx'!AR15</f>
        <v>0</v>
      </c>
      <c r="AS15" s="65">
        <f ca="1">'Rev.&amp;Opx'!AS15</f>
        <v>0</v>
      </c>
      <c r="AT15" s="65">
        <f ca="1">'Rev.&amp;Opx'!AT15</f>
        <v>0</v>
      </c>
      <c r="AU15" s="65">
        <f ca="1">'Rev.&amp;Opx'!AU15</f>
        <v>0</v>
      </c>
      <c r="AV15" s="65">
        <f ca="1">'Rev.&amp;Opx'!AV15</f>
        <v>0</v>
      </c>
      <c r="AW15" s="65">
        <f ca="1">'Rev.&amp;Opx'!AW15</f>
        <v>0</v>
      </c>
      <c r="AX15" s="65">
        <f ca="1">'Rev.&amp;Opx'!AX15</f>
        <v>0</v>
      </c>
      <c r="AY15" s="65">
        <f ca="1">'Rev.&amp;Opx'!AY15</f>
        <v>0</v>
      </c>
      <c r="AZ15" s="65">
        <f ca="1">'Rev.&amp;Opx'!AZ15</f>
        <v>0</v>
      </c>
      <c r="BA15" s="65">
        <f ca="1">'Rev.&amp;Opx'!BA15</f>
        <v>0</v>
      </c>
      <c r="BB15" s="65">
        <f ca="1">'Rev.&amp;Opx'!BB15</f>
        <v>0</v>
      </c>
      <c r="BC15" s="65">
        <f ca="1">'Rev.&amp;Opx'!BC15</f>
        <v>0</v>
      </c>
      <c r="BD15" s="65">
        <f ca="1">'Rev.&amp;Opx'!BD15</f>
        <v>0</v>
      </c>
      <c r="BE15" s="65">
        <f ca="1">'Rev.&amp;Opx'!BE15</f>
        <v>0</v>
      </c>
      <c r="BF15" s="65">
        <f ca="1">'Rev.&amp;Opx'!BF15</f>
        <v>0</v>
      </c>
      <c r="BG15" s="65">
        <f ca="1">'Rev.&amp;Opx'!BG15</f>
        <v>0</v>
      </c>
      <c r="BH15" s="65">
        <f ca="1">'Rev.&amp;Opx'!BH15</f>
        <v>0</v>
      </c>
      <c r="BI15" s="65">
        <f ca="1">'Rev.&amp;Opx'!BI15</f>
        <v>0</v>
      </c>
      <c r="BJ15" s="65">
        <f ca="1">'Rev.&amp;Opx'!BJ15</f>
        <v>0</v>
      </c>
      <c r="BK15" s="65">
        <f ca="1">'Rev.&amp;Opx'!BK15</f>
        <v>0</v>
      </c>
      <c r="BL15" s="65">
        <f ca="1">'Rev.&amp;Opx'!BL15</f>
        <v>0</v>
      </c>
      <c r="BM15" s="65">
        <f ca="1">'Rev.&amp;Opx'!BM15</f>
        <v>0</v>
      </c>
      <c r="BN15" s="65">
        <f ca="1">'Rev.&amp;Opx'!BN15</f>
        <v>0</v>
      </c>
      <c r="BO15" s="65">
        <f ca="1">'Rev.&amp;Opx'!BO15</f>
        <v>0</v>
      </c>
      <c r="BP15" s="65">
        <f ca="1">'Rev.&amp;Opx'!BP15</f>
        <v>0</v>
      </c>
      <c r="BQ15" s="65">
        <f ca="1">'Rev.&amp;Opx'!BQ15</f>
        <v>0</v>
      </c>
      <c r="BR15" s="65">
        <f ca="1">'Rev.&amp;Opx'!BR15</f>
        <v>0</v>
      </c>
      <c r="BS15" s="1"/>
    </row>
    <row r="16" spans="1:71" x14ac:dyDescent="0.2">
      <c r="A16" s="1"/>
      <c r="B16" s="1"/>
      <c r="C16" s="1" t="s">
        <v>250</v>
      </c>
      <c r="D16" s="1"/>
      <c r="E16" s="4"/>
      <c r="F16" s="23" t="s">
        <v>106</v>
      </c>
      <c r="G16" s="1"/>
      <c r="H16" s="1"/>
      <c r="I16" s="1"/>
      <c r="J16" s="43"/>
      <c r="K16" s="65">
        <f ca="1">'Rev.&amp;Opx'!K16</f>
        <v>0</v>
      </c>
      <c r="L16" s="65">
        <f ca="1">'Rev.&amp;Opx'!L16</f>
        <v>12</v>
      </c>
      <c r="M16" s="65">
        <f ca="1">'Rev.&amp;Opx'!M16</f>
        <v>12</v>
      </c>
      <c r="N16" s="65">
        <f ca="1">'Rev.&amp;Opx'!N16</f>
        <v>12</v>
      </c>
      <c r="O16" s="65">
        <f ca="1">'Rev.&amp;Opx'!O16</f>
        <v>12</v>
      </c>
      <c r="P16" s="65">
        <f ca="1">'Rev.&amp;Opx'!P16</f>
        <v>12</v>
      </c>
      <c r="Q16" s="65">
        <f ca="1">'Rev.&amp;Opx'!Q16</f>
        <v>12</v>
      </c>
      <c r="R16" s="65">
        <f ca="1">'Rev.&amp;Opx'!R16</f>
        <v>12</v>
      </c>
      <c r="S16" s="65">
        <f ca="1">'Rev.&amp;Opx'!S16</f>
        <v>12</v>
      </c>
      <c r="T16" s="65">
        <f ca="1">'Rev.&amp;Opx'!T16</f>
        <v>12</v>
      </c>
      <c r="U16" s="65">
        <f ca="1">'Rev.&amp;Opx'!U16</f>
        <v>12</v>
      </c>
      <c r="V16" s="65">
        <f ca="1">'Rev.&amp;Opx'!V16</f>
        <v>12</v>
      </c>
      <c r="W16" s="65">
        <f ca="1">'Rev.&amp;Opx'!W16</f>
        <v>12</v>
      </c>
      <c r="X16" s="65">
        <f ca="1">'Rev.&amp;Opx'!X16</f>
        <v>12</v>
      </c>
      <c r="Y16" s="65">
        <f ca="1">'Rev.&amp;Opx'!Y16</f>
        <v>12</v>
      </c>
      <c r="Z16" s="65">
        <f ca="1">'Rev.&amp;Opx'!Z16</f>
        <v>12</v>
      </c>
      <c r="AA16" s="65">
        <f ca="1">'Rev.&amp;Opx'!AA16</f>
        <v>12</v>
      </c>
      <c r="AB16" s="65">
        <f ca="1">'Rev.&amp;Opx'!AB16</f>
        <v>12</v>
      </c>
      <c r="AC16" s="65">
        <f ca="1">'Rev.&amp;Opx'!AC16</f>
        <v>5.9506849315068493</v>
      </c>
      <c r="AD16" s="65">
        <f ca="1">'Rev.&amp;Opx'!AD16</f>
        <v>0</v>
      </c>
      <c r="AE16" s="65">
        <f ca="1">'Rev.&amp;Opx'!AE16</f>
        <v>0</v>
      </c>
      <c r="AF16" s="65">
        <f ca="1">'Rev.&amp;Opx'!AF16</f>
        <v>0</v>
      </c>
      <c r="AG16" s="65">
        <f ca="1">'Rev.&amp;Opx'!AG16</f>
        <v>0</v>
      </c>
      <c r="AH16" s="65">
        <f ca="1">'Rev.&amp;Opx'!AH16</f>
        <v>0</v>
      </c>
      <c r="AI16" s="65">
        <f ca="1">'Rev.&amp;Opx'!AI16</f>
        <v>0</v>
      </c>
      <c r="AJ16" s="65">
        <f ca="1">'Rev.&amp;Opx'!AJ16</f>
        <v>0</v>
      </c>
      <c r="AK16" s="65">
        <f ca="1">'Rev.&amp;Opx'!AK16</f>
        <v>0</v>
      </c>
      <c r="AL16" s="65">
        <f ca="1">'Rev.&amp;Opx'!AL16</f>
        <v>0</v>
      </c>
      <c r="AM16" s="65">
        <f ca="1">'Rev.&amp;Opx'!AM16</f>
        <v>0</v>
      </c>
      <c r="AN16" s="65">
        <f ca="1">'Rev.&amp;Opx'!AN16</f>
        <v>0</v>
      </c>
      <c r="AO16" s="65">
        <f ca="1">'Rev.&amp;Opx'!AO16</f>
        <v>0</v>
      </c>
      <c r="AP16" s="65">
        <f ca="1">'Rev.&amp;Opx'!AP16</f>
        <v>0</v>
      </c>
      <c r="AQ16" s="65">
        <f ca="1">'Rev.&amp;Opx'!AQ16</f>
        <v>0</v>
      </c>
      <c r="AR16" s="65">
        <f ca="1">'Rev.&amp;Opx'!AR16</f>
        <v>0</v>
      </c>
      <c r="AS16" s="65">
        <f ca="1">'Rev.&amp;Opx'!AS16</f>
        <v>0</v>
      </c>
      <c r="AT16" s="65">
        <f ca="1">'Rev.&amp;Opx'!AT16</f>
        <v>0</v>
      </c>
      <c r="AU16" s="65">
        <f ca="1">'Rev.&amp;Opx'!AU16</f>
        <v>0</v>
      </c>
      <c r="AV16" s="65">
        <f ca="1">'Rev.&amp;Opx'!AV16</f>
        <v>0</v>
      </c>
      <c r="AW16" s="65">
        <f ca="1">'Rev.&amp;Opx'!AW16</f>
        <v>0</v>
      </c>
      <c r="AX16" s="65">
        <f ca="1">'Rev.&amp;Opx'!AX16</f>
        <v>0</v>
      </c>
      <c r="AY16" s="65">
        <f ca="1">'Rev.&amp;Opx'!AY16</f>
        <v>0</v>
      </c>
      <c r="AZ16" s="65">
        <f ca="1">'Rev.&amp;Opx'!AZ16</f>
        <v>0</v>
      </c>
      <c r="BA16" s="65">
        <f ca="1">'Rev.&amp;Opx'!BA16</f>
        <v>0</v>
      </c>
      <c r="BB16" s="65">
        <f ca="1">'Rev.&amp;Opx'!BB16</f>
        <v>0</v>
      </c>
      <c r="BC16" s="65">
        <f ca="1">'Rev.&amp;Opx'!BC16</f>
        <v>0</v>
      </c>
      <c r="BD16" s="65">
        <f ca="1">'Rev.&amp;Opx'!BD16</f>
        <v>0</v>
      </c>
      <c r="BE16" s="65">
        <f ca="1">'Rev.&amp;Opx'!BE16</f>
        <v>0</v>
      </c>
      <c r="BF16" s="65">
        <f ca="1">'Rev.&amp;Opx'!BF16</f>
        <v>0</v>
      </c>
      <c r="BG16" s="65">
        <f ca="1">'Rev.&amp;Opx'!BG16</f>
        <v>0</v>
      </c>
      <c r="BH16" s="65">
        <f ca="1">'Rev.&amp;Opx'!BH16</f>
        <v>0</v>
      </c>
      <c r="BI16" s="65">
        <f ca="1">'Rev.&amp;Opx'!BI16</f>
        <v>0</v>
      </c>
      <c r="BJ16" s="65">
        <f ca="1">'Rev.&amp;Opx'!BJ16</f>
        <v>0</v>
      </c>
      <c r="BK16" s="65">
        <f ca="1">'Rev.&amp;Opx'!BK16</f>
        <v>0</v>
      </c>
      <c r="BL16" s="65">
        <f ca="1">'Rev.&amp;Opx'!BL16</f>
        <v>0</v>
      </c>
      <c r="BM16" s="65">
        <f ca="1">'Rev.&amp;Opx'!BM16</f>
        <v>0</v>
      </c>
      <c r="BN16" s="65">
        <f ca="1">'Rev.&amp;Opx'!BN16</f>
        <v>0</v>
      </c>
      <c r="BO16" s="65">
        <f ca="1">'Rev.&amp;Opx'!BO16</f>
        <v>0</v>
      </c>
      <c r="BP16" s="65">
        <f ca="1">'Rev.&amp;Opx'!BP16</f>
        <v>0</v>
      </c>
      <c r="BQ16" s="65">
        <f ca="1">'Rev.&amp;Opx'!BQ16</f>
        <v>0</v>
      </c>
      <c r="BR16" s="65">
        <f ca="1">'Rev.&amp;Opx'!BR16</f>
        <v>0</v>
      </c>
      <c r="BS16" s="1"/>
    </row>
    <row r="17" spans="1:71" x14ac:dyDescent="0.2">
      <c r="A17" s="1"/>
      <c r="B17" s="1"/>
      <c r="C17" s="1" t="s">
        <v>251</v>
      </c>
      <c r="D17" s="1"/>
      <c r="E17" s="4"/>
      <c r="F17" s="23" t="s">
        <v>17</v>
      </c>
      <c r="G17" s="1"/>
      <c r="H17" s="1"/>
      <c r="I17" s="1"/>
      <c r="J17" s="43"/>
      <c r="K17" s="66">
        <f ca="1">'Rev.&amp;Opx'!K17</f>
        <v>0</v>
      </c>
      <c r="L17" s="66">
        <f ca="1">'Rev.&amp;Opx'!L17</f>
        <v>1</v>
      </c>
      <c r="M17" s="66">
        <f ca="1">'Rev.&amp;Opx'!M17</f>
        <v>1</v>
      </c>
      <c r="N17" s="66">
        <f ca="1">'Rev.&amp;Opx'!N17</f>
        <v>1</v>
      </c>
      <c r="O17" s="66">
        <f ca="1">'Rev.&amp;Opx'!O17</f>
        <v>1</v>
      </c>
      <c r="P17" s="66">
        <f ca="1">'Rev.&amp;Opx'!P17</f>
        <v>1</v>
      </c>
      <c r="Q17" s="66">
        <f ca="1">'Rev.&amp;Opx'!Q17</f>
        <v>1</v>
      </c>
      <c r="R17" s="66">
        <f ca="1">'Rev.&amp;Opx'!R17</f>
        <v>1</v>
      </c>
      <c r="S17" s="66">
        <f ca="1">'Rev.&amp;Opx'!S17</f>
        <v>1</v>
      </c>
      <c r="T17" s="66">
        <f ca="1">'Rev.&amp;Opx'!T17</f>
        <v>1</v>
      </c>
      <c r="U17" s="66">
        <f ca="1">'Rev.&amp;Opx'!U17</f>
        <v>1</v>
      </c>
      <c r="V17" s="66">
        <f ca="1">'Rev.&amp;Opx'!V17</f>
        <v>1</v>
      </c>
      <c r="W17" s="66">
        <f ca="1">'Rev.&amp;Opx'!W17</f>
        <v>1</v>
      </c>
      <c r="X17" s="66">
        <f ca="1">'Rev.&amp;Opx'!X17</f>
        <v>1</v>
      </c>
      <c r="Y17" s="66">
        <f ca="1">'Rev.&amp;Opx'!Y17</f>
        <v>1</v>
      </c>
      <c r="Z17" s="66">
        <f ca="1">'Rev.&amp;Opx'!Z17</f>
        <v>1</v>
      </c>
      <c r="AA17" s="66">
        <f ca="1">'Rev.&amp;Opx'!AA17</f>
        <v>1</v>
      </c>
      <c r="AB17" s="66">
        <f ca="1">'Rev.&amp;Opx'!AB17</f>
        <v>1</v>
      </c>
      <c r="AC17" s="66">
        <f ca="1">'Rev.&amp;Opx'!AC17</f>
        <v>0.49589041095890413</v>
      </c>
      <c r="AD17" s="66">
        <f ca="1">'Rev.&amp;Opx'!AD17</f>
        <v>0</v>
      </c>
      <c r="AE17" s="66">
        <f ca="1">'Rev.&amp;Opx'!AE17</f>
        <v>0</v>
      </c>
      <c r="AF17" s="66">
        <f ca="1">'Rev.&amp;Opx'!AF17</f>
        <v>0</v>
      </c>
      <c r="AG17" s="66">
        <f ca="1">'Rev.&amp;Opx'!AG17</f>
        <v>0</v>
      </c>
      <c r="AH17" s="66">
        <f ca="1">'Rev.&amp;Opx'!AH17</f>
        <v>0</v>
      </c>
      <c r="AI17" s="66">
        <f ca="1">'Rev.&amp;Opx'!AI17</f>
        <v>0</v>
      </c>
      <c r="AJ17" s="66">
        <f ca="1">'Rev.&amp;Opx'!AJ17</f>
        <v>0</v>
      </c>
      <c r="AK17" s="66">
        <f ca="1">'Rev.&amp;Opx'!AK17</f>
        <v>0</v>
      </c>
      <c r="AL17" s="66">
        <f ca="1">'Rev.&amp;Opx'!AL17</f>
        <v>0</v>
      </c>
      <c r="AM17" s="66">
        <f ca="1">'Rev.&amp;Opx'!AM17</f>
        <v>0</v>
      </c>
      <c r="AN17" s="66">
        <f ca="1">'Rev.&amp;Opx'!AN17</f>
        <v>0</v>
      </c>
      <c r="AO17" s="66">
        <f ca="1">'Rev.&amp;Opx'!AO17</f>
        <v>0</v>
      </c>
      <c r="AP17" s="66">
        <f ca="1">'Rev.&amp;Opx'!AP17</f>
        <v>0</v>
      </c>
      <c r="AQ17" s="66">
        <f ca="1">'Rev.&amp;Opx'!AQ17</f>
        <v>0</v>
      </c>
      <c r="AR17" s="66">
        <f ca="1">'Rev.&amp;Opx'!AR17</f>
        <v>0</v>
      </c>
      <c r="AS17" s="66">
        <f ca="1">'Rev.&amp;Opx'!AS17</f>
        <v>0</v>
      </c>
      <c r="AT17" s="66">
        <f ca="1">'Rev.&amp;Opx'!AT17</f>
        <v>0</v>
      </c>
      <c r="AU17" s="66">
        <f ca="1">'Rev.&amp;Opx'!AU17</f>
        <v>0</v>
      </c>
      <c r="AV17" s="66">
        <f ca="1">'Rev.&amp;Opx'!AV17</f>
        <v>0</v>
      </c>
      <c r="AW17" s="66">
        <f ca="1">'Rev.&amp;Opx'!AW17</f>
        <v>0</v>
      </c>
      <c r="AX17" s="66">
        <f ca="1">'Rev.&amp;Opx'!AX17</f>
        <v>0</v>
      </c>
      <c r="AY17" s="66">
        <f ca="1">'Rev.&amp;Opx'!AY17</f>
        <v>0</v>
      </c>
      <c r="AZ17" s="66">
        <f ca="1">'Rev.&amp;Opx'!AZ17</f>
        <v>0</v>
      </c>
      <c r="BA17" s="66">
        <f ca="1">'Rev.&amp;Opx'!BA17</f>
        <v>0</v>
      </c>
      <c r="BB17" s="66">
        <f ca="1">'Rev.&amp;Opx'!BB17</f>
        <v>0</v>
      </c>
      <c r="BC17" s="66">
        <f ca="1">'Rev.&amp;Opx'!BC17</f>
        <v>0</v>
      </c>
      <c r="BD17" s="66">
        <f ca="1">'Rev.&amp;Opx'!BD17</f>
        <v>0</v>
      </c>
      <c r="BE17" s="66">
        <f ca="1">'Rev.&amp;Opx'!BE17</f>
        <v>0</v>
      </c>
      <c r="BF17" s="66">
        <f ca="1">'Rev.&amp;Opx'!BF17</f>
        <v>0</v>
      </c>
      <c r="BG17" s="66">
        <f ca="1">'Rev.&amp;Opx'!BG17</f>
        <v>0</v>
      </c>
      <c r="BH17" s="66">
        <f ca="1">'Rev.&amp;Opx'!BH17</f>
        <v>0</v>
      </c>
      <c r="BI17" s="66">
        <f ca="1">'Rev.&amp;Opx'!BI17</f>
        <v>0</v>
      </c>
      <c r="BJ17" s="66">
        <f ca="1">'Rev.&amp;Opx'!BJ17</f>
        <v>0</v>
      </c>
      <c r="BK17" s="66">
        <f ca="1">'Rev.&amp;Opx'!BK17</f>
        <v>0</v>
      </c>
      <c r="BL17" s="66">
        <f ca="1">'Rev.&amp;Opx'!BL17</f>
        <v>0</v>
      </c>
      <c r="BM17" s="66">
        <f ca="1">'Rev.&amp;Opx'!BM17</f>
        <v>0</v>
      </c>
      <c r="BN17" s="66">
        <f ca="1">'Rev.&amp;Opx'!BN17</f>
        <v>0</v>
      </c>
      <c r="BO17" s="66">
        <f ca="1">'Rev.&amp;Opx'!BO17</f>
        <v>0</v>
      </c>
      <c r="BP17" s="66">
        <f ca="1">'Rev.&amp;Opx'!BP17</f>
        <v>0</v>
      </c>
      <c r="BQ17" s="66">
        <f ca="1">'Rev.&amp;Opx'!BQ17</f>
        <v>0</v>
      </c>
      <c r="BR17" s="66">
        <f ca="1">'Rev.&amp;Opx'!BR17</f>
        <v>0</v>
      </c>
      <c r="BS17" s="1"/>
    </row>
    <row r="18" spans="1:71" x14ac:dyDescent="0.2">
      <c r="A18" s="1"/>
      <c r="B18" s="1"/>
      <c r="C18" s="1"/>
      <c r="D18" s="1"/>
      <c r="E18" s="23" t="s">
        <v>252</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91</v>
      </c>
      <c r="D19" s="1"/>
      <c r="E19" s="60">
        <f ca="1">Scen!G130</f>
        <v>0</v>
      </c>
      <c r="F19" s="23" t="s">
        <v>17</v>
      </c>
      <c r="G19" s="1"/>
      <c r="H19" s="1"/>
      <c r="I19" s="1"/>
      <c r="J19" s="59"/>
      <c r="K19" s="55">
        <f ca="1">Dyn_I!K14*K$14*(1+$E$19)</f>
        <v>0</v>
      </c>
      <c r="L19" s="55">
        <f ca="1">Dyn_I!L14*L$14*(1+$E$19)</f>
        <v>4.5999999999999999E-2</v>
      </c>
      <c r="M19" s="55">
        <f ca="1">Dyn_I!M14*M$14*(1+$E$19)</f>
        <v>3.6999999999999998E-2</v>
      </c>
      <c r="N19" s="55">
        <f ca="1">Dyn_I!N14*N$14*(1+$E$19)</f>
        <v>1.4999999999999999E-2</v>
      </c>
      <c r="O19" s="55">
        <f ca="1">Dyn_I!O14*O$14*(1+$E$19)</f>
        <v>1.4999999999999999E-2</v>
      </c>
      <c r="P19" s="55">
        <f ca="1">Dyn_I!P14*P$14*(1+$E$19)</f>
        <v>0.02</v>
      </c>
      <c r="Q19" s="55">
        <f ca="1">Dyn_I!Q14*Q$14*(1+$E$19)</f>
        <v>0.02</v>
      </c>
      <c r="R19" s="55">
        <f ca="1">Dyn_I!R14*R$14*(1+$E$19)</f>
        <v>0.02</v>
      </c>
      <c r="S19" s="55">
        <f ca="1">Dyn_I!S14*S$14*(1+$E$19)</f>
        <v>0.02</v>
      </c>
      <c r="T19" s="55">
        <f ca="1">Dyn_I!T14*T$14*(1+$E$19)</f>
        <v>0.02</v>
      </c>
      <c r="U19" s="55">
        <f ca="1">Dyn_I!U14*U$14*(1+$E$19)</f>
        <v>0.02</v>
      </c>
      <c r="V19" s="55">
        <f ca="1">Dyn_I!V14*V$14*(1+$E$19)</f>
        <v>0.02</v>
      </c>
      <c r="W19" s="55">
        <f ca="1">Dyn_I!W14*W$14*(1+$E$19)</f>
        <v>0.02</v>
      </c>
      <c r="X19" s="55">
        <f ca="1">Dyn_I!X14*X$14*(1+$E$19)</f>
        <v>0.02</v>
      </c>
      <c r="Y19" s="55">
        <f ca="1">Dyn_I!Y14*Y$14*(1+$E$19)</f>
        <v>0.02</v>
      </c>
      <c r="Z19" s="55">
        <f ca="1">Dyn_I!Z14*Z$14*(1+$E$19)</f>
        <v>0.02</v>
      </c>
      <c r="AA19" s="55">
        <f ca="1">Dyn_I!AA14*AA$14*(1+$E$19)</f>
        <v>0.02</v>
      </c>
      <c r="AB19" s="55">
        <f ca="1">Dyn_I!AB14*AB$14*(1+$E$19)</f>
        <v>0.02</v>
      </c>
      <c r="AC19" s="55">
        <f ca="1">Dyn_I!AC14*AC$14*(1+$E$19)</f>
        <v>0.02</v>
      </c>
      <c r="AD19" s="55">
        <f ca="1">Dyn_I!AD14*AD$14*(1+$E$19)</f>
        <v>0</v>
      </c>
      <c r="AE19" s="55">
        <f ca="1">Dyn_I!AE14*AE$14*(1+$E$19)</f>
        <v>0</v>
      </c>
      <c r="AF19" s="55">
        <f ca="1">Dyn_I!AF14*AF$14*(1+$E$19)</f>
        <v>0</v>
      </c>
      <c r="AG19" s="55">
        <f ca="1">Dyn_I!AG14*AG$14*(1+$E$19)</f>
        <v>0</v>
      </c>
      <c r="AH19" s="55">
        <f ca="1">Dyn_I!AH14*AH$14*(1+$E$19)</f>
        <v>0</v>
      </c>
      <c r="AI19" s="55">
        <f ca="1">Dyn_I!AI14*AI$14*(1+$E$19)</f>
        <v>0</v>
      </c>
      <c r="AJ19" s="55">
        <f ca="1">Dyn_I!AJ14*AJ$14*(1+$E$19)</f>
        <v>0</v>
      </c>
      <c r="AK19" s="55">
        <f ca="1">Dyn_I!AK14*AK$14*(1+$E$19)</f>
        <v>0</v>
      </c>
      <c r="AL19" s="55">
        <f ca="1">Dyn_I!AL14*AL$14*(1+$E$19)</f>
        <v>0</v>
      </c>
      <c r="AM19" s="55">
        <f ca="1">Dyn_I!AM14*AM$14*(1+$E$19)</f>
        <v>0</v>
      </c>
      <c r="AN19" s="55">
        <f ca="1">Dyn_I!AN14*AN$14*(1+$E$19)</f>
        <v>0</v>
      </c>
      <c r="AO19" s="55">
        <f ca="1">Dyn_I!AO14*AO$14*(1+$E$19)</f>
        <v>0</v>
      </c>
      <c r="AP19" s="55">
        <f ca="1">Dyn_I!AP14*AP$14*(1+$E$19)</f>
        <v>0</v>
      </c>
      <c r="AQ19" s="55">
        <f ca="1">Dyn_I!AQ14*AQ$14*(1+$E$19)</f>
        <v>0</v>
      </c>
      <c r="AR19" s="55">
        <f ca="1">Dyn_I!AR14*AR$14*(1+$E$19)</f>
        <v>0</v>
      </c>
      <c r="AS19" s="55">
        <f ca="1">Dyn_I!AS14*AS$14*(1+$E$19)</f>
        <v>0</v>
      </c>
      <c r="AT19" s="55">
        <f ca="1">Dyn_I!AT14*AT$14*(1+$E$19)</f>
        <v>0</v>
      </c>
      <c r="AU19" s="55">
        <f ca="1">Dyn_I!AU14*AU$14*(1+$E$19)</f>
        <v>0</v>
      </c>
      <c r="AV19" s="55">
        <f ca="1">Dyn_I!AV14*AV$14*(1+$E$19)</f>
        <v>0</v>
      </c>
      <c r="AW19" s="55">
        <f ca="1">Dyn_I!AW14*AW$14*(1+$E$19)</f>
        <v>0</v>
      </c>
      <c r="AX19" s="55">
        <f ca="1">Dyn_I!AX14*AX$14*(1+$E$19)</f>
        <v>0</v>
      </c>
      <c r="AY19" s="55">
        <f ca="1">Dyn_I!AY14*AY$14*(1+$E$19)</f>
        <v>0</v>
      </c>
      <c r="AZ19" s="55">
        <f ca="1">Dyn_I!AZ14*AZ$14*(1+$E$19)</f>
        <v>0</v>
      </c>
      <c r="BA19" s="55">
        <f ca="1">Dyn_I!BA14*BA$14*(1+$E$19)</f>
        <v>0</v>
      </c>
      <c r="BB19" s="55">
        <f ca="1">Dyn_I!BB14*BB$14*(1+$E$19)</f>
        <v>0</v>
      </c>
      <c r="BC19" s="55">
        <f ca="1">Dyn_I!BC14*BC$14*(1+$E$19)</f>
        <v>0</v>
      </c>
      <c r="BD19" s="55">
        <f ca="1">Dyn_I!BD14*BD$14*(1+$E$19)</f>
        <v>0</v>
      </c>
      <c r="BE19" s="55">
        <f ca="1">Dyn_I!BE14*BE$14*(1+$E$19)</f>
        <v>0</v>
      </c>
      <c r="BF19" s="55">
        <f ca="1">Dyn_I!BF14*BF$14*(1+$E$19)</f>
        <v>0</v>
      </c>
      <c r="BG19" s="55">
        <f ca="1">Dyn_I!BG14*BG$14*(1+$E$19)</f>
        <v>0</v>
      </c>
      <c r="BH19" s="55">
        <f ca="1">Dyn_I!BH14*BH$14*(1+$E$19)</f>
        <v>0</v>
      </c>
      <c r="BI19" s="55">
        <f ca="1">Dyn_I!BI14*BI$14*(1+$E$19)</f>
        <v>0</v>
      </c>
      <c r="BJ19" s="55">
        <f ca="1">Dyn_I!BJ14*BJ$14*(1+$E$19)</f>
        <v>0</v>
      </c>
      <c r="BK19" s="55">
        <f ca="1">Dyn_I!BK14*BK$14*(1+$E$19)</f>
        <v>0</v>
      </c>
      <c r="BL19" s="55">
        <f ca="1">Dyn_I!BL14*BL$14*(1+$E$19)</f>
        <v>0</v>
      </c>
      <c r="BM19" s="55">
        <f ca="1">Dyn_I!BM14*BM$14*(1+$E$19)</f>
        <v>0</v>
      </c>
      <c r="BN19" s="55">
        <f ca="1">Dyn_I!BN14*BN$14*(1+$E$19)</f>
        <v>0</v>
      </c>
      <c r="BO19" s="55">
        <f ca="1">Dyn_I!BO14*BO$14*(1+$E$19)</f>
        <v>0</v>
      </c>
      <c r="BP19" s="55">
        <f ca="1">Dyn_I!BP14*BP$14*(1+$E$19)</f>
        <v>0</v>
      </c>
      <c r="BQ19" s="55">
        <f ca="1">Dyn_I!BQ14*BQ$14*(1+$E$19)</f>
        <v>0</v>
      </c>
      <c r="BR19" s="55">
        <f ca="1">Dyn_I!BR14*BR$14*(1+$E$19)</f>
        <v>0</v>
      </c>
      <c r="BS19" s="1"/>
    </row>
    <row r="20" spans="1:71" x14ac:dyDescent="0.2">
      <c r="A20" s="1"/>
      <c r="B20" s="1"/>
      <c r="C20" s="1" t="s">
        <v>253</v>
      </c>
      <c r="D20" s="1"/>
      <c r="E20" s="4"/>
      <c r="F20" s="23" t="s">
        <v>137</v>
      </c>
      <c r="G20" s="1"/>
      <c r="H20" s="1"/>
      <c r="I20" s="1"/>
      <c r="J20" s="59"/>
      <c r="K20" s="219">
        <f>'Rev.&amp;Opx'!K20</f>
        <v>1.3201998988000001</v>
      </c>
      <c r="L20" s="44">
        <f t="shared" ref="L20:AQ20" ca="1" si="0">K20*(1+K19)*L$14</f>
        <v>1.3201998988000001</v>
      </c>
      <c r="M20" s="44">
        <f t="shared" ca="1" si="0"/>
        <v>1.3809290941448003</v>
      </c>
      <c r="N20" s="44">
        <f t="shared" ca="1" si="0"/>
        <v>1.4320234706281578</v>
      </c>
      <c r="O20" s="44">
        <f t="shared" ca="1" si="0"/>
        <v>1.45350382268758</v>
      </c>
      <c r="P20" s="44">
        <f t="shared" ca="1" si="0"/>
        <v>1.4753063800278936</v>
      </c>
      <c r="Q20" s="44">
        <f t="shared" ca="1" si="0"/>
        <v>1.5048125076284515</v>
      </c>
      <c r="R20" s="44">
        <f t="shared" ca="1" si="0"/>
        <v>1.5349087577810205</v>
      </c>
      <c r="S20" s="44">
        <f t="shared" ca="1" si="0"/>
        <v>1.5656069329366409</v>
      </c>
      <c r="T20" s="44">
        <f t="shared" ca="1" si="0"/>
        <v>1.5969190715953738</v>
      </c>
      <c r="U20" s="44">
        <f t="shared" ca="1" si="0"/>
        <v>1.6288574530272812</v>
      </c>
      <c r="V20" s="44">
        <f t="shared" ca="1" si="0"/>
        <v>1.661434602087827</v>
      </c>
      <c r="W20" s="44">
        <f t="shared" ca="1" si="0"/>
        <v>1.6946632941295836</v>
      </c>
      <c r="X20" s="44">
        <f t="shared" ca="1" si="0"/>
        <v>1.7285565600121753</v>
      </c>
      <c r="Y20" s="44">
        <f t="shared" ca="1" si="0"/>
        <v>1.7631276912124187</v>
      </c>
      <c r="Z20" s="44">
        <f t="shared" ca="1" si="0"/>
        <v>1.7983902450366671</v>
      </c>
      <c r="AA20" s="44">
        <f t="shared" ca="1" si="0"/>
        <v>1.8343580499374006</v>
      </c>
      <c r="AB20" s="44">
        <f t="shared" ca="1" si="0"/>
        <v>1.8710452109361486</v>
      </c>
      <c r="AC20" s="44">
        <f t="shared" ca="1" si="0"/>
        <v>1.9084661151548716</v>
      </c>
      <c r="AD20" s="44">
        <f t="shared" ca="1" si="0"/>
        <v>0</v>
      </c>
      <c r="AE20" s="44">
        <f t="shared" ca="1" si="0"/>
        <v>0</v>
      </c>
      <c r="AF20" s="44">
        <f t="shared" ca="1" si="0"/>
        <v>0</v>
      </c>
      <c r="AG20" s="44">
        <f t="shared" ca="1" si="0"/>
        <v>0</v>
      </c>
      <c r="AH20" s="44">
        <f t="shared" ca="1" si="0"/>
        <v>0</v>
      </c>
      <c r="AI20" s="44">
        <f t="shared" ca="1" si="0"/>
        <v>0</v>
      </c>
      <c r="AJ20" s="44">
        <f t="shared" ca="1" si="0"/>
        <v>0</v>
      </c>
      <c r="AK20" s="44">
        <f t="shared" ca="1" si="0"/>
        <v>0</v>
      </c>
      <c r="AL20" s="44">
        <f t="shared" ca="1" si="0"/>
        <v>0</v>
      </c>
      <c r="AM20" s="44">
        <f t="shared" ca="1" si="0"/>
        <v>0</v>
      </c>
      <c r="AN20" s="44">
        <f t="shared" ca="1" si="0"/>
        <v>0</v>
      </c>
      <c r="AO20" s="44">
        <f t="shared" ca="1" si="0"/>
        <v>0</v>
      </c>
      <c r="AP20" s="44">
        <f t="shared" ca="1" si="0"/>
        <v>0</v>
      </c>
      <c r="AQ20" s="44">
        <f t="shared" ca="1" si="0"/>
        <v>0</v>
      </c>
      <c r="AR20" s="44">
        <f t="shared" ref="AR20:BR20" ca="1" si="1">AQ20*(1+AQ19)*AR$14</f>
        <v>0</v>
      </c>
      <c r="AS20" s="44">
        <f t="shared" ca="1" si="1"/>
        <v>0</v>
      </c>
      <c r="AT20" s="44">
        <f t="shared" ca="1" si="1"/>
        <v>0</v>
      </c>
      <c r="AU20" s="44">
        <f t="shared" ca="1" si="1"/>
        <v>0</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44">
        <f t="shared" ca="1" si="1"/>
        <v>0</v>
      </c>
      <c r="BH20" s="44">
        <f t="shared" ca="1" si="1"/>
        <v>0</v>
      </c>
      <c r="BI20" s="44">
        <f t="shared" ca="1" si="1"/>
        <v>0</v>
      </c>
      <c r="BJ20" s="44">
        <f t="shared" ca="1" si="1"/>
        <v>0</v>
      </c>
      <c r="BK20" s="44">
        <f t="shared" ca="1" si="1"/>
        <v>0</v>
      </c>
      <c r="BL20" s="44">
        <f t="shared" ca="1" si="1"/>
        <v>0</v>
      </c>
      <c r="BM20" s="44">
        <f t="shared" ca="1" si="1"/>
        <v>0</v>
      </c>
      <c r="BN20" s="44">
        <f t="shared" ca="1" si="1"/>
        <v>0</v>
      </c>
      <c r="BO20" s="44">
        <f t="shared" ca="1" si="1"/>
        <v>0</v>
      </c>
      <c r="BP20" s="44">
        <f t="shared" ca="1" si="1"/>
        <v>0</v>
      </c>
      <c r="BQ20" s="44">
        <f t="shared" ca="1" si="1"/>
        <v>0</v>
      </c>
      <c r="BR20" s="44">
        <f t="shared" ca="1" si="1"/>
        <v>0</v>
      </c>
      <c r="BS20" s="1"/>
    </row>
    <row r="21" spans="1:71" x14ac:dyDescent="0.2">
      <c r="A21" s="1"/>
      <c r="B21" s="1"/>
      <c r="C21" s="1" t="s">
        <v>254</v>
      </c>
      <c r="D21" s="1"/>
      <c r="E21" s="4"/>
      <c r="F21" s="23" t="s">
        <v>137</v>
      </c>
      <c r="G21" s="1"/>
      <c r="H21" s="1"/>
      <c r="I21" s="1"/>
      <c r="J21" s="43"/>
      <c r="K21" s="44">
        <f t="shared" ref="K21:AP21" ca="1" si="2">IF(J21,J21*(1+J19),1)*K$14</f>
        <v>0</v>
      </c>
      <c r="L21" s="44">
        <f t="shared" ca="1" si="2"/>
        <v>1</v>
      </c>
      <c r="M21" s="44">
        <f t="shared" ca="1" si="2"/>
        <v>1.046</v>
      </c>
      <c r="N21" s="44">
        <f t="shared" ca="1" si="2"/>
        <v>1.0847020000000001</v>
      </c>
      <c r="O21" s="44">
        <f t="shared" ca="1" si="2"/>
        <v>1.1009725299999999</v>
      </c>
      <c r="P21" s="44">
        <f t="shared" ca="1" si="2"/>
        <v>1.1174871179499999</v>
      </c>
      <c r="Q21" s="44">
        <f t="shared" ca="1" si="2"/>
        <v>1.1398368603089999</v>
      </c>
      <c r="R21" s="44">
        <f t="shared" ca="1" si="2"/>
        <v>1.1626335975151798</v>
      </c>
      <c r="S21" s="44">
        <f t="shared" ca="1" si="2"/>
        <v>1.1858862694654835</v>
      </c>
      <c r="T21" s="44">
        <f t="shared" ca="1" si="2"/>
        <v>1.2096039948547932</v>
      </c>
      <c r="U21" s="44">
        <f t="shared" ca="1" si="2"/>
        <v>1.233796074751889</v>
      </c>
      <c r="V21" s="44">
        <f t="shared" ca="1" si="2"/>
        <v>1.2584719962469268</v>
      </c>
      <c r="W21" s="44">
        <f t="shared" ca="1" si="2"/>
        <v>1.2836414361718653</v>
      </c>
      <c r="X21" s="44">
        <f t="shared" ca="1" si="2"/>
        <v>1.3093142648953027</v>
      </c>
      <c r="Y21" s="44">
        <f t="shared" ca="1" si="2"/>
        <v>1.3355005501932087</v>
      </c>
      <c r="Z21" s="44">
        <f t="shared" ca="1" si="2"/>
        <v>1.362210561197073</v>
      </c>
      <c r="AA21" s="44">
        <f t="shared" ca="1" si="2"/>
        <v>1.3894547724210145</v>
      </c>
      <c r="AB21" s="44">
        <f t="shared" ca="1" si="2"/>
        <v>1.4172438678694348</v>
      </c>
      <c r="AC21" s="44">
        <f t="shared" ca="1" si="2"/>
        <v>1.4455887452268235</v>
      </c>
      <c r="AD21" s="44">
        <f t="shared" ca="1" si="2"/>
        <v>0</v>
      </c>
      <c r="AE21" s="44">
        <f t="shared" ca="1" si="2"/>
        <v>0</v>
      </c>
      <c r="AF21" s="44">
        <f t="shared" ca="1" si="2"/>
        <v>0</v>
      </c>
      <c r="AG21" s="44">
        <f t="shared" ca="1" si="2"/>
        <v>0</v>
      </c>
      <c r="AH21" s="44">
        <f t="shared" ca="1" si="2"/>
        <v>0</v>
      </c>
      <c r="AI21" s="44">
        <f t="shared" ca="1" si="2"/>
        <v>0</v>
      </c>
      <c r="AJ21" s="44">
        <f t="shared" ca="1" si="2"/>
        <v>0</v>
      </c>
      <c r="AK21" s="44">
        <f t="shared" ca="1" si="2"/>
        <v>0</v>
      </c>
      <c r="AL21" s="44">
        <f t="shared" ca="1" si="2"/>
        <v>0</v>
      </c>
      <c r="AM21" s="44">
        <f t="shared" ca="1" si="2"/>
        <v>0</v>
      </c>
      <c r="AN21" s="44">
        <f t="shared" ca="1" si="2"/>
        <v>0</v>
      </c>
      <c r="AO21" s="44">
        <f t="shared" ca="1" si="2"/>
        <v>0</v>
      </c>
      <c r="AP21" s="44">
        <f t="shared" ca="1" si="2"/>
        <v>0</v>
      </c>
      <c r="AQ21" s="44">
        <f t="shared" ref="AQ21:BR21" ca="1" si="3">IF(AP21,AP21*(1+AP19),1)*AQ$14</f>
        <v>0</v>
      </c>
      <c r="AR21" s="44">
        <f t="shared" ca="1" si="3"/>
        <v>0</v>
      </c>
      <c r="AS21" s="44">
        <f t="shared" ca="1" si="3"/>
        <v>0</v>
      </c>
      <c r="AT21" s="44">
        <f t="shared" ca="1" si="3"/>
        <v>0</v>
      </c>
      <c r="AU21" s="44">
        <f t="shared" ca="1" si="3"/>
        <v>0</v>
      </c>
      <c r="AV21" s="44">
        <f t="shared" ca="1" si="3"/>
        <v>0</v>
      </c>
      <c r="AW21" s="44">
        <f t="shared" ca="1" si="3"/>
        <v>0</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44">
        <f t="shared" ca="1" si="3"/>
        <v>0</v>
      </c>
      <c r="BH21" s="44">
        <f t="shared" ca="1" si="3"/>
        <v>0</v>
      </c>
      <c r="BI21" s="44">
        <f t="shared" ca="1" si="3"/>
        <v>0</v>
      </c>
      <c r="BJ21" s="44">
        <f t="shared" ca="1" si="3"/>
        <v>0</v>
      </c>
      <c r="BK21" s="44">
        <f t="shared" ca="1" si="3"/>
        <v>0</v>
      </c>
      <c r="BL21" s="44">
        <f t="shared" ca="1" si="3"/>
        <v>0</v>
      </c>
      <c r="BM21" s="44">
        <f t="shared" ca="1" si="3"/>
        <v>0</v>
      </c>
      <c r="BN21" s="44">
        <f t="shared" ca="1" si="3"/>
        <v>0</v>
      </c>
      <c r="BO21" s="44">
        <f t="shared" ca="1" si="3"/>
        <v>0</v>
      </c>
      <c r="BP21" s="44">
        <f t="shared" ca="1" si="3"/>
        <v>0</v>
      </c>
      <c r="BQ21" s="44">
        <f t="shared" ca="1" si="3"/>
        <v>0</v>
      </c>
      <c r="BR21" s="44">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22</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55</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tr">
        <f>C52</f>
        <v>Fixed Asset Capex</v>
      </c>
      <c r="D27" s="1"/>
      <c r="E27" s="23"/>
      <c r="F27" s="56" t="str">
        <f ca="1">Scen!$F$20</f>
        <v>000' EUR</v>
      </c>
      <c r="G27" s="57">
        <f t="shared" ref="G27" si="4">SUM(K27:BR27)</f>
        <v>-4785.2877312280034</v>
      </c>
      <c r="H27" s="1"/>
      <c r="I27" s="1"/>
      <c r="J27" s="43"/>
      <c r="K27" s="43"/>
      <c r="L27" s="33">
        <f>-L52</f>
        <v>-4785.2877312280034</v>
      </c>
      <c r="M27" s="33">
        <f t="shared" ref="M27:BR27" si="5">-M52</f>
        <v>0</v>
      </c>
      <c r="N27" s="33">
        <f t="shared" si="5"/>
        <v>0</v>
      </c>
      <c r="O27" s="33">
        <f t="shared" si="5"/>
        <v>0</v>
      </c>
      <c r="P27" s="33">
        <f t="shared" si="5"/>
        <v>0</v>
      </c>
      <c r="Q27" s="33">
        <f t="shared" si="5"/>
        <v>0</v>
      </c>
      <c r="R27" s="33">
        <f t="shared" si="5"/>
        <v>0</v>
      </c>
      <c r="S27" s="33">
        <f t="shared" si="5"/>
        <v>0</v>
      </c>
      <c r="T27" s="33">
        <f t="shared" si="5"/>
        <v>0</v>
      </c>
      <c r="U27" s="33">
        <f t="shared" si="5"/>
        <v>0</v>
      </c>
      <c r="V27" s="33">
        <f t="shared" si="5"/>
        <v>0</v>
      </c>
      <c r="W27" s="33">
        <f t="shared" si="5"/>
        <v>0</v>
      </c>
      <c r="X27" s="33">
        <f t="shared" si="5"/>
        <v>0</v>
      </c>
      <c r="Y27" s="33">
        <f t="shared" si="5"/>
        <v>0</v>
      </c>
      <c r="Z27" s="33">
        <f t="shared" si="5"/>
        <v>0</v>
      </c>
      <c r="AA27" s="33">
        <f t="shared" si="5"/>
        <v>0</v>
      </c>
      <c r="AB27" s="33">
        <f t="shared" si="5"/>
        <v>0</v>
      </c>
      <c r="AC27" s="33">
        <f t="shared" si="5"/>
        <v>0</v>
      </c>
      <c r="AD27" s="33">
        <f t="shared" si="5"/>
        <v>0</v>
      </c>
      <c r="AE27" s="33">
        <f t="shared" si="5"/>
        <v>0</v>
      </c>
      <c r="AF27" s="33">
        <f t="shared" si="5"/>
        <v>0</v>
      </c>
      <c r="AG27" s="33">
        <f t="shared" si="5"/>
        <v>0</v>
      </c>
      <c r="AH27" s="33">
        <f t="shared" si="5"/>
        <v>0</v>
      </c>
      <c r="AI27" s="33">
        <f t="shared" si="5"/>
        <v>0</v>
      </c>
      <c r="AJ27" s="33">
        <f t="shared" si="5"/>
        <v>0</v>
      </c>
      <c r="AK27" s="33">
        <f t="shared" si="5"/>
        <v>0</v>
      </c>
      <c r="AL27" s="33">
        <f t="shared" si="5"/>
        <v>0</v>
      </c>
      <c r="AM27" s="33">
        <f t="shared" si="5"/>
        <v>0</v>
      </c>
      <c r="AN27" s="33">
        <f t="shared" si="5"/>
        <v>0</v>
      </c>
      <c r="AO27" s="33">
        <f t="shared" si="5"/>
        <v>0</v>
      </c>
      <c r="AP27" s="33">
        <f t="shared" si="5"/>
        <v>0</v>
      </c>
      <c r="AQ27" s="33">
        <f t="shared" si="5"/>
        <v>0</v>
      </c>
      <c r="AR27" s="33">
        <f t="shared" si="5"/>
        <v>0</v>
      </c>
      <c r="AS27" s="33">
        <f t="shared" si="5"/>
        <v>0</v>
      </c>
      <c r="AT27" s="33">
        <f t="shared" si="5"/>
        <v>0</v>
      </c>
      <c r="AU27" s="33">
        <f t="shared" si="5"/>
        <v>0</v>
      </c>
      <c r="AV27" s="33">
        <f t="shared" si="5"/>
        <v>0</v>
      </c>
      <c r="AW27" s="33">
        <f t="shared" si="5"/>
        <v>0</v>
      </c>
      <c r="AX27" s="33">
        <f t="shared" si="5"/>
        <v>0</v>
      </c>
      <c r="AY27" s="33">
        <f t="shared" si="5"/>
        <v>0</v>
      </c>
      <c r="AZ27" s="33">
        <f t="shared" si="5"/>
        <v>0</v>
      </c>
      <c r="BA27" s="33">
        <f t="shared" si="5"/>
        <v>0</v>
      </c>
      <c r="BB27" s="33">
        <f t="shared" si="5"/>
        <v>0</v>
      </c>
      <c r="BC27" s="33">
        <f t="shared" si="5"/>
        <v>0</v>
      </c>
      <c r="BD27" s="33">
        <f t="shared" si="5"/>
        <v>0</v>
      </c>
      <c r="BE27" s="33">
        <f t="shared" si="5"/>
        <v>0</v>
      </c>
      <c r="BF27" s="33">
        <f t="shared" si="5"/>
        <v>0</v>
      </c>
      <c r="BG27" s="33">
        <f t="shared" si="5"/>
        <v>0</v>
      </c>
      <c r="BH27" s="33">
        <f t="shared" si="5"/>
        <v>0</v>
      </c>
      <c r="BI27" s="33">
        <f t="shared" si="5"/>
        <v>0</v>
      </c>
      <c r="BJ27" s="33">
        <f t="shared" si="5"/>
        <v>0</v>
      </c>
      <c r="BK27" s="33">
        <f t="shared" si="5"/>
        <v>0</v>
      </c>
      <c r="BL27" s="33">
        <f t="shared" si="5"/>
        <v>0</v>
      </c>
      <c r="BM27" s="33">
        <f t="shared" si="5"/>
        <v>0</v>
      </c>
      <c r="BN27" s="33">
        <f t="shared" si="5"/>
        <v>0</v>
      </c>
      <c r="BO27" s="33">
        <f t="shared" si="5"/>
        <v>0</v>
      </c>
      <c r="BP27" s="33">
        <f t="shared" si="5"/>
        <v>0</v>
      </c>
      <c r="BQ27" s="33">
        <f t="shared" si="5"/>
        <v>0</v>
      </c>
      <c r="BR27" s="33">
        <f t="shared" si="5"/>
        <v>0</v>
      </c>
      <c r="BS27" s="1"/>
    </row>
    <row r="28" spans="1:71" x14ac:dyDescent="0.2">
      <c r="A28" s="1"/>
      <c r="B28" s="1"/>
      <c r="C28" s="20" t="str">
        <f>C117</f>
        <v>Tax Payment</v>
      </c>
      <c r="D28" s="1"/>
      <c r="E28" s="4"/>
      <c r="F28" s="56" t="str">
        <f ca="1">Scen!$F$20</f>
        <v>000' EUR</v>
      </c>
      <c r="G28" s="57">
        <f t="shared" ref="G28" ca="1" si="6">SUM(K28:BR28)</f>
        <v>-125126.21864659317</v>
      </c>
      <c r="H28" s="1"/>
      <c r="I28" s="1"/>
      <c r="J28" s="43"/>
      <c r="K28" s="43"/>
      <c r="L28" s="33">
        <f t="shared" ref="L28:BR28" ca="1" si="7">L117</f>
        <v>0</v>
      </c>
      <c r="M28" s="33">
        <f t="shared" ca="1" si="7"/>
        <v>0</v>
      </c>
      <c r="N28" s="33">
        <f t="shared" ca="1" si="7"/>
        <v>0</v>
      </c>
      <c r="O28" s="33">
        <f t="shared" ca="1" si="7"/>
        <v>0</v>
      </c>
      <c r="P28" s="33">
        <f t="shared" ca="1" si="7"/>
        <v>-1233.9052741733719</v>
      </c>
      <c r="Q28" s="33">
        <f t="shared" ca="1" si="7"/>
        <v>-3853.6950030656021</v>
      </c>
      <c r="R28" s="33">
        <f t="shared" ca="1" si="7"/>
        <v>-5724.4821965405354</v>
      </c>
      <c r="S28" s="33">
        <f t="shared" ca="1" si="7"/>
        <v>-8115.6679170236775</v>
      </c>
      <c r="T28" s="33">
        <f t="shared" ca="1" si="7"/>
        <v>-11729.513473348436</v>
      </c>
      <c r="U28" s="33">
        <f t="shared" ca="1" si="7"/>
        <v>-12535.716854525223</v>
      </c>
      <c r="V28" s="33">
        <f t="shared" ca="1" si="7"/>
        <v>-12983.827034023183</v>
      </c>
      <c r="W28" s="33">
        <f t="shared" ca="1" si="7"/>
        <v>-12831.243392659599</v>
      </c>
      <c r="X28" s="33">
        <f t="shared" ca="1" si="7"/>
        <v>-14938.207341643469</v>
      </c>
      <c r="Y28" s="33">
        <f t="shared" ca="1" si="7"/>
        <v>-11501.834488622178</v>
      </c>
      <c r="Z28" s="33">
        <f t="shared" ca="1" si="7"/>
        <v>-10065.929743278401</v>
      </c>
      <c r="AA28" s="33">
        <f t="shared" ca="1" si="7"/>
        <v>-8854.7725913184731</v>
      </c>
      <c r="AB28" s="33">
        <f t="shared" ca="1" si="7"/>
        <v>-10757.423336371039</v>
      </c>
      <c r="AC28" s="33">
        <f t="shared" ca="1" si="7"/>
        <v>0</v>
      </c>
      <c r="AD28" s="33">
        <f t="shared" ca="1" si="7"/>
        <v>0</v>
      </c>
      <c r="AE28" s="33">
        <f t="shared" ca="1" si="7"/>
        <v>0</v>
      </c>
      <c r="AF28" s="33">
        <f t="shared" ca="1" si="7"/>
        <v>0</v>
      </c>
      <c r="AG28" s="33">
        <f t="shared" ca="1" si="7"/>
        <v>0</v>
      </c>
      <c r="AH28" s="33">
        <f t="shared" ca="1" si="7"/>
        <v>0</v>
      </c>
      <c r="AI28" s="33">
        <f t="shared" ca="1" si="7"/>
        <v>0</v>
      </c>
      <c r="AJ28" s="33">
        <f t="shared" ca="1" si="7"/>
        <v>0</v>
      </c>
      <c r="AK28" s="33">
        <f t="shared" ca="1" si="7"/>
        <v>0</v>
      </c>
      <c r="AL28" s="33">
        <f t="shared" ca="1" si="7"/>
        <v>0</v>
      </c>
      <c r="AM28" s="33">
        <f t="shared" ca="1" si="7"/>
        <v>0</v>
      </c>
      <c r="AN28" s="33">
        <f t="shared" ca="1" si="7"/>
        <v>0</v>
      </c>
      <c r="AO28" s="33">
        <f t="shared" ca="1" si="7"/>
        <v>0</v>
      </c>
      <c r="AP28" s="33">
        <f t="shared" ca="1" si="7"/>
        <v>0</v>
      </c>
      <c r="AQ28" s="33">
        <f t="shared" ca="1" si="7"/>
        <v>0</v>
      </c>
      <c r="AR28" s="33">
        <f t="shared" ca="1" si="7"/>
        <v>0</v>
      </c>
      <c r="AS28" s="33">
        <f t="shared" ca="1" si="7"/>
        <v>0</v>
      </c>
      <c r="AT28" s="33">
        <f t="shared" ca="1" si="7"/>
        <v>0</v>
      </c>
      <c r="AU28" s="33">
        <f t="shared" ca="1" si="7"/>
        <v>0</v>
      </c>
      <c r="AV28" s="33">
        <f t="shared" ca="1" si="7"/>
        <v>0</v>
      </c>
      <c r="AW28" s="33">
        <f t="shared" ca="1" si="7"/>
        <v>0</v>
      </c>
      <c r="AX28" s="33">
        <f t="shared" ca="1" si="7"/>
        <v>0</v>
      </c>
      <c r="AY28" s="33">
        <f t="shared" ca="1" si="7"/>
        <v>0</v>
      </c>
      <c r="AZ28" s="33">
        <f t="shared" ca="1" si="7"/>
        <v>0</v>
      </c>
      <c r="BA28" s="33">
        <f t="shared" ca="1" si="7"/>
        <v>0</v>
      </c>
      <c r="BB28" s="33">
        <f t="shared" ca="1" si="7"/>
        <v>0</v>
      </c>
      <c r="BC28" s="33">
        <f t="shared" ca="1" si="7"/>
        <v>0</v>
      </c>
      <c r="BD28" s="33">
        <f t="shared" ca="1" si="7"/>
        <v>0</v>
      </c>
      <c r="BE28" s="33">
        <f t="shared" ca="1" si="7"/>
        <v>0</v>
      </c>
      <c r="BF28" s="33">
        <f t="shared" ca="1" si="7"/>
        <v>0</v>
      </c>
      <c r="BG28" s="33">
        <f t="shared" ca="1" si="7"/>
        <v>0</v>
      </c>
      <c r="BH28" s="33">
        <f t="shared" ca="1" si="7"/>
        <v>0</v>
      </c>
      <c r="BI28" s="33">
        <f t="shared" ca="1" si="7"/>
        <v>0</v>
      </c>
      <c r="BJ28" s="33">
        <f t="shared" ca="1" si="7"/>
        <v>0</v>
      </c>
      <c r="BK28" s="33">
        <f t="shared" ca="1" si="7"/>
        <v>0</v>
      </c>
      <c r="BL28" s="33">
        <f t="shared" ca="1" si="7"/>
        <v>0</v>
      </c>
      <c r="BM28" s="33">
        <f t="shared" ca="1" si="7"/>
        <v>0</v>
      </c>
      <c r="BN28" s="33">
        <f t="shared" ca="1" si="7"/>
        <v>0</v>
      </c>
      <c r="BO28" s="33">
        <f t="shared" ca="1" si="7"/>
        <v>0</v>
      </c>
      <c r="BP28" s="33">
        <f t="shared" ca="1" si="7"/>
        <v>0</v>
      </c>
      <c r="BQ28" s="33">
        <f t="shared" ca="1" si="7"/>
        <v>0</v>
      </c>
      <c r="BR28" s="33">
        <f t="shared" ca="1" si="7"/>
        <v>0</v>
      </c>
      <c r="BS28" s="1"/>
    </row>
    <row r="29" spans="1:71" x14ac:dyDescent="0.2">
      <c r="A29" s="1"/>
      <c r="B29" s="1"/>
      <c r="C29" s="1"/>
      <c r="D29" s="1"/>
      <c r="E29" s="4"/>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row>
    <row r="30" spans="1:71" x14ac:dyDescent="0.2">
      <c r="A30" s="1"/>
      <c r="B30" s="1"/>
      <c r="C30" s="14" t="s">
        <v>257</v>
      </c>
      <c r="D30" s="15"/>
      <c r="E30" s="27"/>
      <c r="F30" s="25"/>
      <c r="G30" s="30"/>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
    </row>
    <row r="31" spans="1:71" x14ac:dyDescent="0.2">
      <c r="A31" s="1"/>
      <c r="B31" s="1"/>
      <c r="C31" s="1"/>
      <c r="D31" s="1"/>
      <c r="E31" s="23"/>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ht="3" customHeight="1" x14ac:dyDescent="0.2">
      <c r="A32" s="1"/>
      <c r="B32" s="1"/>
      <c r="C32" s="1"/>
      <c r="D32" s="1"/>
      <c r="E32" s="4"/>
      <c r="F32" s="23"/>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x14ac:dyDescent="0.2">
      <c r="A33" s="1"/>
      <c r="B33" s="1"/>
      <c r="C33" s="20" t="str">
        <f>C54</f>
        <v>Asset Depreciation</v>
      </c>
      <c r="D33" s="1"/>
      <c r="E33" s="4"/>
      <c r="F33" s="56" t="str">
        <f ca="1">Scen!$F$20</f>
        <v>000' EUR</v>
      </c>
      <c r="G33" s="57">
        <f t="shared" ref="G33" ca="1" si="8">SUM(K33:BR33)</f>
        <v>-481868.01321610517</v>
      </c>
      <c r="H33" s="1"/>
      <c r="I33" s="1"/>
      <c r="J33" s="43"/>
      <c r="K33" s="59"/>
      <c r="L33" s="33">
        <f ca="1">+L54+L62</f>
        <v>-26770.445178672519</v>
      </c>
      <c r="M33" s="33">
        <f t="shared" ref="M33:BR33" ca="1" si="9">+M54+M62</f>
        <v>-26770.445178672519</v>
      </c>
      <c r="N33" s="33">
        <f t="shared" ca="1" si="9"/>
        <v>-26770.445178672519</v>
      </c>
      <c r="O33" s="33">
        <f t="shared" ca="1" si="9"/>
        <v>-26770.445178672519</v>
      </c>
      <c r="P33" s="33">
        <f t="shared" ca="1" si="9"/>
        <v>-26770.445178672522</v>
      </c>
      <c r="Q33" s="33">
        <f t="shared" ca="1" si="9"/>
        <v>-26770.445178672522</v>
      </c>
      <c r="R33" s="33">
        <f t="shared" ca="1" si="9"/>
        <v>-26770.445178672522</v>
      </c>
      <c r="S33" s="33">
        <f t="shared" ca="1" si="9"/>
        <v>-26770.445178672526</v>
      </c>
      <c r="T33" s="33">
        <f t="shared" ca="1" si="9"/>
        <v>-26770.445178672526</v>
      </c>
      <c r="U33" s="33">
        <f t="shared" ca="1" si="9"/>
        <v>-26770.445178672522</v>
      </c>
      <c r="V33" s="33">
        <f t="shared" ca="1" si="9"/>
        <v>-26770.445178672522</v>
      </c>
      <c r="W33" s="33">
        <f t="shared" ca="1" si="9"/>
        <v>-26770.445178672522</v>
      </c>
      <c r="X33" s="33">
        <f t="shared" ca="1" si="9"/>
        <v>-26770.445178672519</v>
      </c>
      <c r="Y33" s="33">
        <f t="shared" ca="1" si="9"/>
        <v>-26770.445178672519</v>
      </c>
      <c r="Z33" s="33">
        <f t="shared" ca="1" si="9"/>
        <v>-26770.445178672519</v>
      </c>
      <c r="AA33" s="33">
        <f t="shared" ca="1" si="9"/>
        <v>-26770.445178672519</v>
      </c>
      <c r="AB33" s="33">
        <f t="shared" ca="1" si="9"/>
        <v>-26770.445178672519</v>
      </c>
      <c r="AC33" s="33">
        <f t="shared" ca="1" si="9"/>
        <v>-26770.445178672519</v>
      </c>
      <c r="AD33" s="33">
        <f t="shared" ca="1" si="9"/>
        <v>0</v>
      </c>
      <c r="AE33" s="33">
        <f t="shared" ca="1" si="9"/>
        <v>0</v>
      </c>
      <c r="AF33" s="33">
        <f t="shared" ca="1" si="9"/>
        <v>0</v>
      </c>
      <c r="AG33" s="33">
        <f t="shared" ca="1" si="9"/>
        <v>0</v>
      </c>
      <c r="AH33" s="33">
        <f t="shared" ca="1" si="9"/>
        <v>0</v>
      </c>
      <c r="AI33" s="33">
        <f t="shared" ca="1" si="9"/>
        <v>0</v>
      </c>
      <c r="AJ33" s="33">
        <f t="shared" ca="1" si="9"/>
        <v>0</v>
      </c>
      <c r="AK33" s="33">
        <f t="shared" ca="1" si="9"/>
        <v>0</v>
      </c>
      <c r="AL33" s="33">
        <f t="shared" ca="1" si="9"/>
        <v>0</v>
      </c>
      <c r="AM33" s="33">
        <f t="shared" ca="1" si="9"/>
        <v>0</v>
      </c>
      <c r="AN33" s="33">
        <f t="shared" ca="1" si="9"/>
        <v>0</v>
      </c>
      <c r="AO33" s="33">
        <f t="shared" ca="1" si="9"/>
        <v>0</v>
      </c>
      <c r="AP33" s="33">
        <f t="shared" ca="1" si="9"/>
        <v>0</v>
      </c>
      <c r="AQ33" s="33">
        <f t="shared" ca="1" si="9"/>
        <v>0</v>
      </c>
      <c r="AR33" s="33">
        <f t="shared" ca="1" si="9"/>
        <v>0</v>
      </c>
      <c r="AS33" s="33">
        <f t="shared" ca="1" si="9"/>
        <v>0</v>
      </c>
      <c r="AT33" s="33">
        <f t="shared" ca="1" si="9"/>
        <v>0</v>
      </c>
      <c r="AU33" s="33">
        <f t="shared" ca="1" si="9"/>
        <v>0</v>
      </c>
      <c r="AV33" s="33">
        <f t="shared" ca="1" si="9"/>
        <v>0</v>
      </c>
      <c r="AW33" s="33">
        <f t="shared" ca="1" si="9"/>
        <v>0</v>
      </c>
      <c r="AX33" s="33">
        <f t="shared" ca="1" si="9"/>
        <v>0</v>
      </c>
      <c r="AY33" s="33">
        <f t="shared" ca="1" si="9"/>
        <v>0</v>
      </c>
      <c r="AZ33" s="33">
        <f t="shared" ca="1" si="9"/>
        <v>0</v>
      </c>
      <c r="BA33" s="33">
        <f t="shared" ca="1" si="9"/>
        <v>0</v>
      </c>
      <c r="BB33" s="33">
        <f t="shared" ca="1" si="9"/>
        <v>0</v>
      </c>
      <c r="BC33" s="33">
        <f t="shared" ca="1" si="9"/>
        <v>0</v>
      </c>
      <c r="BD33" s="33">
        <f t="shared" ca="1" si="9"/>
        <v>0</v>
      </c>
      <c r="BE33" s="33">
        <f t="shared" ca="1" si="9"/>
        <v>0</v>
      </c>
      <c r="BF33" s="33">
        <f t="shared" ca="1" si="9"/>
        <v>0</v>
      </c>
      <c r="BG33" s="33">
        <f t="shared" ca="1" si="9"/>
        <v>0</v>
      </c>
      <c r="BH33" s="33">
        <f t="shared" ca="1" si="9"/>
        <v>0</v>
      </c>
      <c r="BI33" s="33">
        <f t="shared" ca="1" si="9"/>
        <v>0</v>
      </c>
      <c r="BJ33" s="33">
        <f t="shared" ca="1" si="9"/>
        <v>0</v>
      </c>
      <c r="BK33" s="33">
        <f t="shared" ca="1" si="9"/>
        <v>0</v>
      </c>
      <c r="BL33" s="33">
        <f t="shared" ca="1" si="9"/>
        <v>0</v>
      </c>
      <c r="BM33" s="33">
        <f t="shared" ca="1" si="9"/>
        <v>0</v>
      </c>
      <c r="BN33" s="33">
        <f t="shared" ca="1" si="9"/>
        <v>0</v>
      </c>
      <c r="BO33" s="33">
        <f t="shared" ca="1" si="9"/>
        <v>0</v>
      </c>
      <c r="BP33" s="33">
        <f t="shared" ca="1" si="9"/>
        <v>0</v>
      </c>
      <c r="BQ33" s="33">
        <f t="shared" ca="1" si="9"/>
        <v>0</v>
      </c>
      <c r="BR33" s="33">
        <f t="shared" ca="1" si="9"/>
        <v>0</v>
      </c>
      <c r="BS33" s="1"/>
    </row>
    <row r="34" spans="1:71" x14ac:dyDescent="0.2">
      <c r="A34" s="1"/>
      <c r="B34" s="1"/>
      <c r="C34" s="20" t="s">
        <v>270</v>
      </c>
      <c r="D34" s="1"/>
      <c r="E34" s="4"/>
      <c r="F34" s="56" t="str">
        <f ca="1">Scen!$F$20</f>
        <v>000' EUR</v>
      </c>
      <c r="G34" s="57">
        <f t="shared" ref="G34" ca="1" si="10">SUM(K34:BR34)</f>
        <v>43354.383234573004</v>
      </c>
      <c r="H34" s="1"/>
      <c r="I34" s="1"/>
      <c r="J34" s="43"/>
      <c r="K34" s="43"/>
      <c r="L34" s="33">
        <f ca="1">-SUM(L68:L69)</f>
        <v>52.014443757696426</v>
      </c>
      <c r="M34" s="33">
        <f t="shared" ref="M34:BR34" ca="1" si="11">-SUM(M68:M69)</f>
        <v>-21.076824007141113</v>
      </c>
      <c r="N34" s="33">
        <f t="shared" ca="1" si="11"/>
        <v>-5135.0581563940959</v>
      </c>
      <c r="O34" s="33">
        <f t="shared" ca="1" si="11"/>
        <v>-1188.5164045510428</v>
      </c>
      <c r="P34" s="33">
        <f t="shared" ca="1" si="11"/>
        <v>-8196.9591421462064</v>
      </c>
      <c r="Q34" s="33">
        <f t="shared" ca="1" si="11"/>
        <v>6723.1108391461094</v>
      </c>
      <c r="R34" s="33">
        <f t="shared" ca="1" si="11"/>
        <v>2260.4752884344343</v>
      </c>
      <c r="S34" s="33">
        <f t="shared" ca="1" si="11"/>
        <v>11025.27056230669</v>
      </c>
      <c r="T34" s="33">
        <f t="shared" ca="1" si="11"/>
        <v>3068.69091765349</v>
      </c>
      <c r="U34" s="33">
        <f t="shared" ca="1" si="11"/>
        <v>-4207.9432223285858</v>
      </c>
      <c r="V34" s="33">
        <f t="shared" ca="1" si="11"/>
        <v>-8054.9250304914112</v>
      </c>
      <c r="W34" s="33">
        <f t="shared" ca="1" si="11"/>
        <v>6827.6870310249251</v>
      </c>
      <c r="X34" s="33">
        <f t="shared" ca="1" si="11"/>
        <v>1450.8039934037479</v>
      </c>
      <c r="Y34" s="33">
        <f t="shared" ca="1" si="11"/>
        <v>1907.5575993712919</v>
      </c>
      <c r="Z34" s="33">
        <f t="shared" ca="1" si="11"/>
        <v>-10996.608799371672</v>
      </c>
      <c r="AA34" s="33">
        <f t="shared" ca="1" si="11"/>
        <v>15090.029827268594</v>
      </c>
      <c r="AB34" s="33">
        <f t="shared" ca="1" si="11"/>
        <v>13742.202246988054</v>
      </c>
      <c r="AC34" s="33">
        <f t="shared" ca="1" si="11"/>
        <v>19007.628064508132</v>
      </c>
      <c r="AD34" s="33">
        <f t="shared" ca="1" si="11"/>
        <v>0</v>
      </c>
      <c r="AE34" s="33">
        <f t="shared" ca="1" si="11"/>
        <v>0</v>
      </c>
      <c r="AF34" s="33">
        <f t="shared" ca="1" si="11"/>
        <v>0</v>
      </c>
      <c r="AG34" s="33">
        <f t="shared" ca="1" si="11"/>
        <v>0</v>
      </c>
      <c r="AH34" s="33">
        <f t="shared" ca="1" si="11"/>
        <v>0</v>
      </c>
      <c r="AI34" s="33">
        <f t="shared" ca="1" si="11"/>
        <v>0</v>
      </c>
      <c r="AJ34" s="33">
        <f t="shared" ca="1" si="11"/>
        <v>0</v>
      </c>
      <c r="AK34" s="33">
        <f t="shared" ca="1" si="11"/>
        <v>0</v>
      </c>
      <c r="AL34" s="33">
        <f t="shared" ca="1" si="11"/>
        <v>0</v>
      </c>
      <c r="AM34" s="33">
        <f t="shared" ca="1" si="11"/>
        <v>0</v>
      </c>
      <c r="AN34" s="33">
        <f t="shared" ca="1" si="11"/>
        <v>0</v>
      </c>
      <c r="AO34" s="33">
        <f t="shared" ca="1" si="11"/>
        <v>0</v>
      </c>
      <c r="AP34" s="33">
        <f t="shared" ca="1" si="11"/>
        <v>0</v>
      </c>
      <c r="AQ34" s="33">
        <f t="shared" ca="1" si="11"/>
        <v>0</v>
      </c>
      <c r="AR34" s="33">
        <f t="shared" ca="1" si="11"/>
        <v>0</v>
      </c>
      <c r="AS34" s="33">
        <f t="shared" ca="1" si="11"/>
        <v>0</v>
      </c>
      <c r="AT34" s="33">
        <f t="shared" ca="1" si="11"/>
        <v>0</v>
      </c>
      <c r="AU34" s="33">
        <f t="shared" ca="1" si="11"/>
        <v>0</v>
      </c>
      <c r="AV34" s="33">
        <f t="shared" ca="1" si="11"/>
        <v>0</v>
      </c>
      <c r="AW34" s="33">
        <f t="shared" ca="1" si="11"/>
        <v>0</v>
      </c>
      <c r="AX34" s="33">
        <f t="shared" ca="1" si="11"/>
        <v>0</v>
      </c>
      <c r="AY34" s="33">
        <f t="shared" ca="1" si="11"/>
        <v>0</v>
      </c>
      <c r="AZ34" s="33">
        <f t="shared" ca="1" si="11"/>
        <v>0</v>
      </c>
      <c r="BA34" s="33">
        <f t="shared" ca="1" si="11"/>
        <v>0</v>
      </c>
      <c r="BB34" s="33">
        <f t="shared" ca="1" si="11"/>
        <v>0</v>
      </c>
      <c r="BC34" s="33">
        <f t="shared" ca="1" si="11"/>
        <v>0</v>
      </c>
      <c r="BD34" s="33">
        <f t="shared" ca="1" si="11"/>
        <v>0</v>
      </c>
      <c r="BE34" s="33">
        <f t="shared" ca="1" si="11"/>
        <v>0</v>
      </c>
      <c r="BF34" s="33">
        <f t="shared" ca="1" si="11"/>
        <v>0</v>
      </c>
      <c r="BG34" s="33">
        <f t="shared" ca="1" si="11"/>
        <v>0</v>
      </c>
      <c r="BH34" s="33">
        <f t="shared" ca="1" si="11"/>
        <v>0</v>
      </c>
      <c r="BI34" s="33">
        <f t="shared" ca="1" si="11"/>
        <v>0</v>
      </c>
      <c r="BJ34" s="33">
        <f t="shared" ca="1" si="11"/>
        <v>0</v>
      </c>
      <c r="BK34" s="33">
        <f t="shared" ca="1" si="11"/>
        <v>0</v>
      </c>
      <c r="BL34" s="33">
        <f t="shared" ca="1" si="11"/>
        <v>0</v>
      </c>
      <c r="BM34" s="33">
        <f t="shared" ca="1" si="11"/>
        <v>0</v>
      </c>
      <c r="BN34" s="33">
        <f t="shared" ca="1" si="11"/>
        <v>0</v>
      </c>
      <c r="BO34" s="33">
        <f t="shared" ca="1" si="11"/>
        <v>0</v>
      </c>
      <c r="BP34" s="33">
        <f t="shared" ca="1" si="11"/>
        <v>0</v>
      </c>
      <c r="BQ34" s="33">
        <f t="shared" ca="1" si="11"/>
        <v>0</v>
      </c>
      <c r="BR34" s="33">
        <f t="shared" ca="1" si="11"/>
        <v>0</v>
      </c>
      <c r="BS34" s="1"/>
    </row>
    <row r="35" spans="1:71" x14ac:dyDescent="0.2">
      <c r="A35" s="1"/>
      <c r="B35" s="1"/>
      <c r="C35" s="1"/>
      <c r="D35" s="1"/>
      <c r="E35" s="4"/>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14" t="s">
        <v>27</v>
      </c>
      <c r="D36" s="15"/>
      <c r="E36" s="27"/>
      <c r="F36" s="25"/>
      <c r="G36" s="30"/>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
    </row>
    <row r="37" spans="1:71"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tr">
        <f>C55</f>
        <v>Fixed Asset EoP</v>
      </c>
      <c r="D38" s="1"/>
      <c r="E38" s="4"/>
      <c r="F38" s="56" t="str">
        <f ca="1">Scen!$F$20</f>
        <v>000' EUR</v>
      </c>
      <c r="G38" s="1"/>
      <c r="H38" s="1"/>
      <c r="I38" s="1"/>
      <c r="J38" s="43"/>
      <c r="K38" s="43"/>
      <c r="L38" s="33">
        <f t="shared" ref="L38:AQ38" ca="1" si="12">L55</f>
        <v>13171.390206632102</v>
      </c>
      <c r="M38" s="33">
        <f t="shared" ca="1" si="12"/>
        <v>12396.60254741845</v>
      </c>
      <c r="N38" s="33">
        <f t="shared" ca="1" si="12"/>
        <v>11621.814888204797</v>
      </c>
      <c r="O38" s="33">
        <f t="shared" ca="1" si="12"/>
        <v>10847.027228991145</v>
      </c>
      <c r="P38" s="33">
        <f t="shared" ca="1" si="12"/>
        <v>10072.239569777492</v>
      </c>
      <c r="Q38" s="33">
        <f t="shared" ca="1" si="12"/>
        <v>9297.4519105638392</v>
      </c>
      <c r="R38" s="33">
        <f t="shared" ca="1" si="12"/>
        <v>8522.6642513501865</v>
      </c>
      <c r="S38" s="33">
        <f t="shared" ca="1" si="12"/>
        <v>7747.876592136533</v>
      </c>
      <c r="T38" s="33">
        <f t="shared" ca="1" si="12"/>
        <v>6973.0889329228794</v>
      </c>
      <c r="U38" s="33">
        <f t="shared" ca="1" si="12"/>
        <v>6198.3012737092258</v>
      </c>
      <c r="V38" s="33">
        <f t="shared" ca="1" si="12"/>
        <v>5423.5136144955723</v>
      </c>
      <c r="W38" s="33">
        <f t="shared" ca="1" si="12"/>
        <v>4648.7259552819187</v>
      </c>
      <c r="X38" s="33">
        <f t="shared" ca="1" si="12"/>
        <v>3873.9382960682656</v>
      </c>
      <c r="Y38" s="33">
        <f t="shared" ca="1" si="12"/>
        <v>3099.1506368546125</v>
      </c>
      <c r="Z38" s="33">
        <f t="shared" ca="1" si="12"/>
        <v>2324.3629776409593</v>
      </c>
      <c r="AA38" s="33">
        <f t="shared" ca="1" si="12"/>
        <v>1549.5753184273062</v>
      </c>
      <c r="AB38" s="33">
        <f t="shared" ca="1" si="12"/>
        <v>774.78765921365311</v>
      </c>
      <c r="AC38" s="33">
        <f t="shared" ca="1" si="12"/>
        <v>0</v>
      </c>
      <c r="AD38" s="33">
        <f t="shared" ca="1" si="12"/>
        <v>0</v>
      </c>
      <c r="AE38" s="33">
        <f t="shared" ca="1" si="12"/>
        <v>0</v>
      </c>
      <c r="AF38" s="33">
        <f t="shared" ca="1" si="12"/>
        <v>0</v>
      </c>
      <c r="AG38" s="33">
        <f t="shared" ca="1" si="12"/>
        <v>0</v>
      </c>
      <c r="AH38" s="33">
        <f t="shared" ca="1" si="12"/>
        <v>0</v>
      </c>
      <c r="AI38" s="33">
        <f t="shared" ca="1" si="12"/>
        <v>0</v>
      </c>
      <c r="AJ38" s="33">
        <f t="shared" ca="1" si="12"/>
        <v>0</v>
      </c>
      <c r="AK38" s="33">
        <f t="shared" ca="1" si="12"/>
        <v>0</v>
      </c>
      <c r="AL38" s="33">
        <f t="shared" ca="1" si="12"/>
        <v>0</v>
      </c>
      <c r="AM38" s="33">
        <f t="shared" ca="1" si="12"/>
        <v>0</v>
      </c>
      <c r="AN38" s="33">
        <f t="shared" ca="1" si="12"/>
        <v>0</v>
      </c>
      <c r="AO38" s="33">
        <f t="shared" ca="1" si="12"/>
        <v>0</v>
      </c>
      <c r="AP38" s="33">
        <f t="shared" ca="1" si="12"/>
        <v>0</v>
      </c>
      <c r="AQ38" s="33">
        <f t="shared" ca="1" si="12"/>
        <v>0</v>
      </c>
      <c r="AR38" s="33">
        <f t="shared" ref="AR38:BR38" ca="1" si="13">AR55</f>
        <v>0</v>
      </c>
      <c r="AS38" s="33">
        <f t="shared" ca="1" si="13"/>
        <v>0</v>
      </c>
      <c r="AT38" s="33">
        <f t="shared" ca="1" si="13"/>
        <v>0</v>
      </c>
      <c r="AU38" s="33">
        <f t="shared" ca="1" si="13"/>
        <v>0</v>
      </c>
      <c r="AV38" s="33">
        <f t="shared" ca="1" si="13"/>
        <v>0</v>
      </c>
      <c r="AW38" s="33">
        <f t="shared" ca="1" si="13"/>
        <v>0</v>
      </c>
      <c r="AX38" s="33">
        <f t="shared" ca="1" si="13"/>
        <v>0</v>
      </c>
      <c r="AY38" s="33">
        <f t="shared" ca="1" si="13"/>
        <v>0</v>
      </c>
      <c r="AZ38" s="33">
        <f t="shared" ca="1" si="13"/>
        <v>0</v>
      </c>
      <c r="BA38" s="33">
        <f t="shared" ca="1" si="13"/>
        <v>0</v>
      </c>
      <c r="BB38" s="33">
        <f t="shared" ca="1" si="13"/>
        <v>0</v>
      </c>
      <c r="BC38" s="33">
        <f t="shared" ca="1" si="13"/>
        <v>0</v>
      </c>
      <c r="BD38" s="33">
        <f t="shared" ca="1" si="13"/>
        <v>0</v>
      </c>
      <c r="BE38" s="33">
        <f t="shared" ca="1" si="13"/>
        <v>0</v>
      </c>
      <c r="BF38" s="33">
        <f t="shared" ca="1" si="13"/>
        <v>0</v>
      </c>
      <c r="BG38" s="33">
        <f t="shared" ca="1" si="13"/>
        <v>0</v>
      </c>
      <c r="BH38" s="33">
        <f t="shared" ca="1" si="13"/>
        <v>0</v>
      </c>
      <c r="BI38" s="33">
        <f t="shared" ca="1" si="13"/>
        <v>0</v>
      </c>
      <c r="BJ38" s="33">
        <f t="shared" ca="1" si="13"/>
        <v>0</v>
      </c>
      <c r="BK38" s="33">
        <f t="shared" ca="1" si="13"/>
        <v>0</v>
      </c>
      <c r="BL38" s="33">
        <f t="shared" ca="1" si="13"/>
        <v>0</v>
      </c>
      <c r="BM38" s="33">
        <f t="shared" ca="1" si="13"/>
        <v>0</v>
      </c>
      <c r="BN38" s="33">
        <f t="shared" ca="1" si="13"/>
        <v>0</v>
      </c>
      <c r="BO38" s="33">
        <f t="shared" ca="1" si="13"/>
        <v>0</v>
      </c>
      <c r="BP38" s="33">
        <f t="shared" ca="1" si="13"/>
        <v>0</v>
      </c>
      <c r="BQ38" s="33">
        <f t="shared" ca="1" si="13"/>
        <v>0</v>
      </c>
      <c r="BR38" s="33">
        <f t="shared" ca="1" si="13"/>
        <v>0</v>
      </c>
      <c r="BS38" s="1"/>
    </row>
    <row r="39" spans="1:71" x14ac:dyDescent="0.2">
      <c r="A39" s="1"/>
      <c r="B39" s="1"/>
      <c r="C39" s="20" t="str">
        <f>C63</f>
        <v>Intangible Asset EoP</v>
      </c>
      <c r="D39" s="1"/>
      <c r="E39" s="4"/>
      <c r="F39" s="56" t="str">
        <f ca="1">Scen!$F$20</f>
        <v>000' EUR</v>
      </c>
      <c r="G39" s="1"/>
      <c r="H39" s="1"/>
      <c r="I39" s="1"/>
      <c r="J39" s="43"/>
      <c r="K39" s="43"/>
      <c r="L39" s="33">
        <f ca="1">L63</f>
        <v>441926.17783080071</v>
      </c>
      <c r="M39" s="33">
        <f t="shared" ref="M39:BR39" ca="1" si="14">M63</f>
        <v>415930.52031134185</v>
      </c>
      <c r="N39" s="33">
        <f t="shared" ca="1" si="14"/>
        <v>389934.862791883</v>
      </c>
      <c r="O39" s="33">
        <f t="shared" ca="1" si="14"/>
        <v>363939.20527242415</v>
      </c>
      <c r="P39" s="33">
        <f t="shared" ca="1" si="14"/>
        <v>337943.5477529653</v>
      </c>
      <c r="Q39" s="33">
        <f t="shared" ca="1" si="14"/>
        <v>311947.89023350645</v>
      </c>
      <c r="R39" s="33">
        <f t="shared" ca="1" si="14"/>
        <v>285952.2327140476</v>
      </c>
      <c r="S39" s="33">
        <f t="shared" ca="1" si="14"/>
        <v>259956.57519458872</v>
      </c>
      <c r="T39" s="33">
        <f t="shared" ca="1" si="14"/>
        <v>233960.91767512984</v>
      </c>
      <c r="U39" s="33">
        <f t="shared" ca="1" si="14"/>
        <v>207965.26015567096</v>
      </c>
      <c r="V39" s="33">
        <f t="shared" ca="1" si="14"/>
        <v>181969.60263621208</v>
      </c>
      <c r="W39" s="33">
        <f t="shared" ca="1" si="14"/>
        <v>155973.9451167532</v>
      </c>
      <c r="X39" s="33">
        <f t="shared" ca="1" si="14"/>
        <v>129978.28759729433</v>
      </c>
      <c r="Y39" s="33">
        <f t="shared" ca="1" si="14"/>
        <v>103982.63007783546</v>
      </c>
      <c r="Z39" s="33">
        <f t="shared" ca="1" si="14"/>
        <v>77986.972558376598</v>
      </c>
      <c r="AA39" s="33">
        <f t="shared" ca="1" si="14"/>
        <v>51991.315038917732</v>
      </c>
      <c r="AB39" s="33">
        <f t="shared" ca="1" si="14"/>
        <v>25995.657519458866</v>
      </c>
      <c r="AC39" s="33">
        <f t="shared" ca="1" si="14"/>
        <v>0</v>
      </c>
      <c r="AD39" s="33">
        <f t="shared" ca="1" si="14"/>
        <v>0</v>
      </c>
      <c r="AE39" s="33">
        <f t="shared" ca="1" si="14"/>
        <v>0</v>
      </c>
      <c r="AF39" s="33">
        <f t="shared" ca="1" si="14"/>
        <v>0</v>
      </c>
      <c r="AG39" s="33">
        <f t="shared" ca="1" si="14"/>
        <v>0</v>
      </c>
      <c r="AH39" s="33">
        <f t="shared" ca="1" si="14"/>
        <v>0</v>
      </c>
      <c r="AI39" s="33">
        <f t="shared" ca="1" si="14"/>
        <v>0</v>
      </c>
      <c r="AJ39" s="33">
        <f t="shared" ca="1" si="14"/>
        <v>0</v>
      </c>
      <c r="AK39" s="33">
        <f t="shared" ca="1" si="14"/>
        <v>0</v>
      </c>
      <c r="AL39" s="33">
        <f t="shared" ca="1" si="14"/>
        <v>0</v>
      </c>
      <c r="AM39" s="33">
        <f t="shared" ca="1" si="14"/>
        <v>0</v>
      </c>
      <c r="AN39" s="33">
        <f t="shared" ca="1" si="14"/>
        <v>0</v>
      </c>
      <c r="AO39" s="33">
        <f t="shared" ca="1" si="14"/>
        <v>0</v>
      </c>
      <c r="AP39" s="33">
        <f t="shared" ca="1" si="14"/>
        <v>0</v>
      </c>
      <c r="AQ39" s="33">
        <f t="shared" ca="1" si="14"/>
        <v>0</v>
      </c>
      <c r="AR39" s="33">
        <f t="shared" ca="1" si="14"/>
        <v>0</v>
      </c>
      <c r="AS39" s="33">
        <f t="shared" ca="1" si="14"/>
        <v>0</v>
      </c>
      <c r="AT39" s="33">
        <f t="shared" ca="1" si="14"/>
        <v>0</v>
      </c>
      <c r="AU39" s="33">
        <f t="shared" ca="1" si="14"/>
        <v>0</v>
      </c>
      <c r="AV39" s="33">
        <f t="shared" ca="1" si="14"/>
        <v>0</v>
      </c>
      <c r="AW39" s="33">
        <f t="shared" ca="1" si="14"/>
        <v>0</v>
      </c>
      <c r="AX39" s="33">
        <f t="shared" ca="1" si="14"/>
        <v>0</v>
      </c>
      <c r="AY39" s="33">
        <f t="shared" ca="1" si="14"/>
        <v>0</v>
      </c>
      <c r="AZ39" s="33">
        <f t="shared" ca="1" si="14"/>
        <v>0</v>
      </c>
      <c r="BA39" s="33">
        <f t="shared" ca="1" si="14"/>
        <v>0</v>
      </c>
      <c r="BB39" s="33">
        <f t="shared" ca="1" si="14"/>
        <v>0</v>
      </c>
      <c r="BC39" s="33">
        <f t="shared" ca="1" si="14"/>
        <v>0</v>
      </c>
      <c r="BD39" s="33">
        <f t="shared" ca="1" si="14"/>
        <v>0</v>
      </c>
      <c r="BE39" s="33">
        <f t="shared" ca="1" si="14"/>
        <v>0</v>
      </c>
      <c r="BF39" s="33">
        <f t="shared" ca="1" si="14"/>
        <v>0</v>
      </c>
      <c r="BG39" s="33">
        <f t="shared" ca="1" si="14"/>
        <v>0</v>
      </c>
      <c r="BH39" s="33">
        <f t="shared" ca="1" si="14"/>
        <v>0</v>
      </c>
      <c r="BI39" s="33">
        <f t="shared" ca="1" si="14"/>
        <v>0</v>
      </c>
      <c r="BJ39" s="33">
        <f t="shared" ca="1" si="14"/>
        <v>0</v>
      </c>
      <c r="BK39" s="33">
        <f t="shared" ca="1" si="14"/>
        <v>0</v>
      </c>
      <c r="BL39" s="33">
        <f t="shared" ca="1" si="14"/>
        <v>0</v>
      </c>
      <c r="BM39" s="33">
        <f t="shared" ca="1" si="14"/>
        <v>0</v>
      </c>
      <c r="BN39" s="33">
        <f t="shared" ca="1" si="14"/>
        <v>0</v>
      </c>
      <c r="BO39" s="33">
        <f t="shared" ca="1" si="14"/>
        <v>0</v>
      </c>
      <c r="BP39" s="33">
        <f t="shared" ca="1" si="14"/>
        <v>0</v>
      </c>
      <c r="BQ39" s="33">
        <f t="shared" ca="1" si="14"/>
        <v>0</v>
      </c>
      <c r="BR39" s="33">
        <f t="shared" ca="1" si="14"/>
        <v>0</v>
      </c>
      <c r="BS39" s="1"/>
    </row>
    <row r="40" spans="1:71" x14ac:dyDescent="0.2">
      <c r="A40" s="1"/>
      <c r="B40" s="1"/>
      <c r="C40" s="20" t="str">
        <f>C90</f>
        <v>Non Deducted Financial Expenses EoP</v>
      </c>
      <c r="D40" s="1"/>
      <c r="E40" s="4"/>
      <c r="F40" s="56" t="str">
        <f ca="1">Scen!$F$20</f>
        <v>000' EUR</v>
      </c>
      <c r="G40" s="1"/>
      <c r="H40" s="1"/>
      <c r="I40" s="1"/>
      <c r="J40" s="43"/>
      <c r="K40" s="43"/>
      <c r="L40" s="33">
        <f t="shared" ref="L40:AQ40" ca="1" si="15">L90*$E117</f>
        <v>0</v>
      </c>
      <c r="M40" s="33">
        <f t="shared" ca="1" si="15"/>
        <v>0</v>
      </c>
      <c r="N40" s="33">
        <f t="shared" ca="1" si="15"/>
        <v>0</v>
      </c>
      <c r="O40" s="33">
        <f t="shared" ca="1" si="15"/>
        <v>0</v>
      </c>
      <c r="P40" s="33">
        <f t="shared" ca="1" si="15"/>
        <v>0</v>
      </c>
      <c r="Q40" s="33">
        <f t="shared" ca="1" si="15"/>
        <v>0</v>
      </c>
      <c r="R40" s="33">
        <f t="shared" ca="1" si="15"/>
        <v>0</v>
      </c>
      <c r="S40" s="33">
        <f t="shared" ca="1" si="15"/>
        <v>0</v>
      </c>
      <c r="T40" s="33">
        <f t="shared" ca="1" si="15"/>
        <v>0</v>
      </c>
      <c r="U40" s="33">
        <f t="shared" ca="1" si="15"/>
        <v>0</v>
      </c>
      <c r="V40" s="33">
        <f t="shared" ca="1" si="15"/>
        <v>0</v>
      </c>
      <c r="W40" s="33">
        <f t="shared" ca="1" si="15"/>
        <v>0</v>
      </c>
      <c r="X40" s="33">
        <f t="shared" ca="1" si="15"/>
        <v>0</v>
      </c>
      <c r="Y40" s="33">
        <f t="shared" ca="1" si="15"/>
        <v>0</v>
      </c>
      <c r="Z40" s="33">
        <f t="shared" ca="1" si="15"/>
        <v>0</v>
      </c>
      <c r="AA40" s="33">
        <f t="shared" ca="1" si="15"/>
        <v>0</v>
      </c>
      <c r="AB40" s="33">
        <f t="shared" ca="1" si="15"/>
        <v>0</v>
      </c>
      <c r="AC40" s="33">
        <f t="shared" ca="1" si="15"/>
        <v>0</v>
      </c>
      <c r="AD40" s="33">
        <f t="shared" ca="1" si="15"/>
        <v>0</v>
      </c>
      <c r="AE40" s="33">
        <f t="shared" ca="1" si="15"/>
        <v>0</v>
      </c>
      <c r="AF40" s="33">
        <f t="shared" ca="1" si="15"/>
        <v>0</v>
      </c>
      <c r="AG40" s="33">
        <f t="shared" ca="1" si="15"/>
        <v>0</v>
      </c>
      <c r="AH40" s="33">
        <f t="shared" ca="1" si="15"/>
        <v>0</v>
      </c>
      <c r="AI40" s="33">
        <f t="shared" ca="1" si="15"/>
        <v>0</v>
      </c>
      <c r="AJ40" s="33">
        <f t="shared" ca="1" si="15"/>
        <v>0</v>
      </c>
      <c r="AK40" s="33">
        <f t="shared" ca="1" si="15"/>
        <v>0</v>
      </c>
      <c r="AL40" s="33">
        <f t="shared" ca="1" si="15"/>
        <v>0</v>
      </c>
      <c r="AM40" s="33">
        <f t="shared" ca="1" si="15"/>
        <v>0</v>
      </c>
      <c r="AN40" s="33">
        <f t="shared" ca="1" si="15"/>
        <v>0</v>
      </c>
      <c r="AO40" s="33">
        <f t="shared" ca="1" si="15"/>
        <v>0</v>
      </c>
      <c r="AP40" s="33">
        <f t="shared" ca="1" si="15"/>
        <v>0</v>
      </c>
      <c r="AQ40" s="33">
        <f t="shared" ca="1" si="15"/>
        <v>0</v>
      </c>
      <c r="AR40" s="33">
        <f t="shared" ref="AR40:BR40" ca="1" si="16">AR90*$E117</f>
        <v>0</v>
      </c>
      <c r="AS40" s="33">
        <f t="shared" ca="1" si="16"/>
        <v>0</v>
      </c>
      <c r="AT40" s="33">
        <f t="shared" ca="1" si="16"/>
        <v>0</v>
      </c>
      <c r="AU40" s="33">
        <f t="shared" ca="1" si="16"/>
        <v>0</v>
      </c>
      <c r="AV40" s="33">
        <f t="shared" ca="1" si="16"/>
        <v>0</v>
      </c>
      <c r="AW40" s="33">
        <f t="shared" ca="1" si="16"/>
        <v>0</v>
      </c>
      <c r="AX40" s="33">
        <f t="shared" ca="1" si="16"/>
        <v>0</v>
      </c>
      <c r="AY40" s="33">
        <f t="shared" ca="1" si="16"/>
        <v>0</v>
      </c>
      <c r="AZ40" s="33">
        <f t="shared" ca="1" si="16"/>
        <v>0</v>
      </c>
      <c r="BA40" s="33">
        <f t="shared" ca="1" si="16"/>
        <v>0</v>
      </c>
      <c r="BB40" s="33">
        <f t="shared" ca="1" si="16"/>
        <v>0</v>
      </c>
      <c r="BC40" s="33">
        <f t="shared" ca="1" si="16"/>
        <v>0</v>
      </c>
      <c r="BD40" s="33">
        <f t="shared" ca="1" si="16"/>
        <v>0</v>
      </c>
      <c r="BE40" s="33">
        <f t="shared" ca="1" si="16"/>
        <v>0</v>
      </c>
      <c r="BF40" s="33">
        <f t="shared" ca="1" si="16"/>
        <v>0</v>
      </c>
      <c r="BG40" s="33">
        <f t="shared" ca="1" si="16"/>
        <v>0</v>
      </c>
      <c r="BH40" s="33">
        <f t="shared" ca="1" si="16"/>
        <v>0</v>
      </c>
      <c r="BI40" s="33">
        <f t="shared" ca="1" si="16"/>
        <v>0</v>
      </c>
      <c r="BJ40" s="33">
        <f t="shared" ca="1" si="16"/>
        <v>0</v>
      </c>
      <c r="BK40" s="33">
        <f t="shared" ca="1" si="16"/>
        <v>0</v>
      </c>
      <c r="BL40" s="33">
        <f t="shared" ca="1" si="16"/>
        <v>0</v>
      </c>
      <c r="BM40" s="33">
        <f t="shared" ca="1" si="16"/>
        <v>0</v>
      </c>
      <c r="BN40" s="33">
        <f t="shared" ca="1" si="16"/>
        <v>0</v>
      </c>
      <c r="BO40" s="33">
        <f t="shared" ca="1" si="16"/>
        <v>0</v>
      </c>
      <c r="BP40" s="33">
        <f t="shared" ca="1" si="16"/>
        <v>0</v>
      </c>
      <c r="BQ40" s="33">
        <f t="shared" ca="1" si="16"/>
        <v>0</v>
      </c>
      <c r="BR40" s="33">
        <f t="shared" ca="1" si="16"/>
        <v>0</v>
      </c>
      <c r="BS40" s="1"/>
    </row>
    <row r="41" spans="1:71" x14ac:dyDescent="0.2">
      <c r="A41" s="1"/>
      <c r="B41" s="1"/>
      <c r="C41" s="20" t="str">
        <f>C70</f>
        <v>Provisions EoP</v>
      </c>
      <c r="D41" s="1"/>
      <c r="E41" s="4"/>
      <c r="F41" s="56" t="str">
        <f ca="1">Scen!$F$20</f>
        <v>000' EUR</v>
      </c>
      <c r="G41" s="1"/>
      <c r="H41" s="1"/>
      <c r="I41" s="1"/>
      <c r="J41" s="43"/>
      <c r="K41" s="43"/>
      <c r="L41" s="33">
        <f ca="1">L70</f>
        <v>43302.368790815322</v>
      </c>
      <c r="M41" s="33">
        <f t="shared" ref="M41:BR41" ca="1" si="17">M70</f>
        <v>43323.445614822464</v>
      </c>
      <c r="N41" s="33">
        <f t="shared" ca="1" si="17"/>
        <v>48458.503771216558</v>
      </c>
      <c r="O41" s="33">
        <f t="shared" ca="1" si="17"/>
        <v>49647.020175767597</v>
      </c>
      <c r="P41" s="33">
        <f t="shared" ca="1" si="17"/>
        <v>57843.979317913807</v>
      </c>
      <c r="Q41" s="33">
        <f t="shared" ca="1" si="17"/>
        <v>51120.868478767698</v>
      </c>
      <c r="R41" s="33">
        <f t="shared" ca="1" si="17"/>
        <v>48860.393190333263</v>
      </c>
      <c r="S41" s="33">
        <f t="shared" ca="1" si="17"/>
        <v>37835.122628026569</v>
      </c>
      <c r="T41" s="33">
        <f t="shared" ca="1" si="17"/>
        <v>34766.431710373079</v>
      </c>
      <c r="U41" s="33">
        <f t="shared" ca="1" si="17"/>
        <v>38974.374932701663</v>
      </c>
      <c r="V41" s="33">
        <f t="shared" ca="1" si="17"/>
        <v>47029.299963193072</v>
      </c>
      <c r="W41" s="33">
        <f t="shared" ca="1" si="17"/>
        <v>40201.612932168151</v>
      </c>
      <c r="X41" s="33">
        <f t="shared" ca="1" si="17"/>
        <v>38750.808938764399</v>
      </c>
      <c r="Y41" s="33">
        <f t="shared" ca="1" si="17"/>
        <v>36843.251339393108</v>
      </c>
      <c r="Z41" s="33">
        <f t="shared" ca="1" si="17"/>
        <v>47839.86013876478</v>
      </c>
      <c r="AA41" s="33">
        <f t="shared" ca="1" si="17"/>
        <v>32749.830311496185</v>
      </c>
      <c r="AB41" s="33">
        <f t="shared" ca="1" si="17"/>
        <v>19007.628064508132</v>
      </c>
      <c r="AC41" s="33">
        <f t="shared" ca="1" si="17"/>
        <v>0</v>
      </c>
      <c r="AD41" s="33">
        <f t="shared" ca="1" si="17"/>
        <v>0</v>
      </c>
      <c r="AE41" s="33">
        <f t="shared" ca="1" si="17"/>
        <v>0</v>
      </c>
      <c r="AF41" s="33">
        <f t="shared" ca="1" si="17"/>
        <v>0</v>
      </c>
      <c r="AG41" s="33">
        <f t="shared" ca="1" si="17"/>
        <v>0</v>
      </c>
      <c r="AH41" s="33">
        <f t="shared" ca="1" si="17"/>
        <v>0</v>
      </c>
      <c r="AI41" s="33">
        <f t="shared" ca="1" si="17"/>
        <v>0</v>
      </c>
      <c r="AJ41" s="33">
        <f t="shared" ca="1" si="17"/>
        <v>0</v>
      </c>
      <c r="AK41" s="33">
        <f t="shared" ca="1" si="17"/>
        <v>0</v>
      </c>
      <c r="AL41" s="33">
        <f t="shared" ca="1" si="17"/>
        <v>0</v>
      </c>
      <c r="AM41" s="33">
        <f t="shared" ca="1" si="17"/>
        <v>0</v>
      </c>
      <c r="AN41" s="33">
        <f t="shared" ca="1" si="17"/>
        <v>0</v>
      </c>
      <c r="AO41" s="33">
        <f t="shared" ca="1" si="17"/>
        <v>0</v>
      </c>
      <c r="AP41" s="33">
        <f t="shared" ca="1" si="17"/>
        <v>0</v>
      </c>
      <c r="AQ41" s="33">
        <f t="shared" ca="1" si="17"/>
        <v>0</v>
      </c>
      <c r="AR41" s="33">
        <f t="shared" ca="1" si="17"/>
        <v>0</v>
      </c>
      <c r="AS41" s="33">
        <f t="shared" ca="1" si="17"/>
        <v>0</v>
      </c>
      <c r="AT41" s="33">
        <f t="shared" ca="1" si="17"/>
        <v>0</v>
      </c>
      <c r="AU41" s="33">
        <f t="shared" ca="1" si="17"/>
        <v>0</v>
      </c>
      <c r="AV41" s="33">
        <f t="shared" ca="1" si="17"/>
        <v>0</v>
      </c>
      <c r="AW41" s="33">
        <f t="shared" ca="1" si="17"/>
        <v>0</v>
      </c>
      <c r="AX41" s="33">
        <f t="shared" ca="1" si="17"/>
        <v>0</v>
      </c>
      <c r="AY41" s="33">
        <f t="shared" ca="1" si="17"/>
        <v>0</v>
      </c>
      <c r="AZ41" s="33">
        <f t="shared" ca="1" si="17"/>
        <v>0</v>
      </c>
      <c r="BA41" s="33">
        <f t="shared" ca="1" si="17"/>
        <v>0</v>
      </c>
      <c r="BB41" s="33">
        <f t="shared" ca="1" si="17"/>
        <v>0</v>
      </c>
      <c r="BC41" s="33">
        <f t="shared" ca="1" si="17"/>
        <v>0</v>
      </c>
      <c r="BD41" s="33">
        <f t="shared" ca="1" si="17"/>
        <v>0</v>
      </c>
      <c r="BE41" s="33">
        <f t="shared" ca="1" si="17"/>
        <v>0</v>
      </c>
      <c r="BF41" s="33">
        <f t="shared" ca="1" si="17"/>
        <v>0</v>
      </c>
      <c r="BG41" s="33">
        <f t="shared" ca="1" si="17"/>
        <v>0</v>
      </c>
      <c r="BH41" s="33">
        <f t="shared" ca="1" si="17"/>
        <v>0</v>
      </c>
      <c r="BI41" s="33">
        <f t="shared" ca="1" si="17"/>
        <v>0</v>
      </c>
      <c r="BJ41" s="33">
        <f t="shared" ca="1" si="17"/>
        <v>0</v>
      </c>
      <c r="BK41" s="33">
        <f t="shared" ca="1" si="17"/>
        <v>0</v>
      </c>
      <c r="BL41" s="33">
        <f t="shared" ca="1" si="17"/>
        <v>0</v>
      </c>
      <c r="BM41" s="33">
        <f t="shared" ca="1" si="17"/>
        <v>0</v>
      </c>
      <c r="BN41" s="33">
        <f t="shared" ca="1" si="17"/>
        <v>0</v>
      </c>
      <c r="BO41" s="33">
        <f t="shared" ca="1" si="17"/>
        <v>0</v>
      </c>
      <c r="BP41" s="33">
        <f t="shared" ca="1" si="17"/>
        <v>0</v>
      </c>
      <c r="BQ41" s="33">
        <f t="shared" ca="1" si="17"/>
        <v>0</v>
      </c>
      <c r="BR41" s="33">
        <f t="shared" ca="1" si="17"/>
        <v>0</v>
      </c>
      <c r="BS41" s="1"/>
    </row>
    <row r="42" spans="1:71" x14ac:dyDescent="0.2">
      <c r="A42" s="1"/>
      <c r="B42" s="1"/>
      <c r="C42" s="20" t="str">
        <f>C101</f>
        <v>Losses Carry Forward EoP</v>
      </c>
      <c r="D42" s="1"/>
      <c r="E42" s="4"/>
      <c r="F42" s="56" t="str">
        <f ca="1">Scen!$F$20</f>
        <v>000' EUR</v>
      </c>
      <c r="G42" s="1"/>
      <c r="H42" s="1"/>
      <c r="I42" s="1"/>
      <c r="J42" s="43"/>
      <c r="K42" s="43"/>
      <c r="L42" s="33">
        <f t="shared" ref="L42:AQ42" ca="1" si="18">L101*$E117</f>
        <v>1934.1449045979884</v>
      </c>
      <c r="M42" s="33">
        <f t="shared" ca="1" si="18"/>
        <v>4599.3866562201238</v>
      </c>
      <c r="N42" s="33">
        <f t="shared" ca="1" si="18"/>
        <v>3692.5486656049866</v>
      </c>
      <c r="O42" s="33">
        <f t="shared" ca="1" si="18"/>
        <v>1451.062099613099</v>
      </c>
      <c r="P42" s="33">
        <f t="shared" ca="1" si="18"/>
        <v>0</v>
      </c>
      <c r="Q42" s="33">
        <f t="shared" ca="1" si="18"/>
        <v>0</v>
      </c>
      <c r="R42" s="33">
        <f t="shared" ca="1" si="18"/>
        <v>0</v>
      </c>
      <c r="S42" s="33">
        <f t="shared" ca="1" si="18"/>
        <v>0</v>
      </c>
      <c r="T42" s="33">
        <f t="shared" ca="1" si="18"/>
        <v>0</v>
      </c>
      <c r="U42" s="33">
        <f t="shared" ca="1" si="18"/>
        <v>0</v>
      </c>
      <c r="V42" s="33">
        <f t="shared" ca="1" si="18"/>
        <v>0</v>
      </c>
      <c r="W42" s="33">
        <f t="shared" ca="1" si="18"/>
        <v>0</v>
      </c>
      <c r="X42" s="33">
        <f t="shared" ca="1" si="18"/>
        <v>0</v>
      </c>
      <c r="Y42" s="33">
        <f t="shared" ca="1" si="18"/>
        <v>0</v>
      </c>
      <c r="Z42" s="33">
        <f t="shared" ca="1" si="18"/>
        <v>0</v>
      </c>
      <c r="AA42" s="33">
        <f t="shared" ca="1" si="18"/>
        <v>0</v>
      </c>
      <c r="AB42" s="33">
        <f t="shared" ca="1" si="18"/>
        <v>0</v>
      </c>
      <c r="AC42" s="33">
        <f t="shared" ca="1" si="18"/>
        <v>8698.8766563473782</v>
      </c>
      <c r="AD42" s="33">
        <f t="shared" ca="1" si="18"/>
        <v>0</v>
      </c>
      <c r="AE42" s="33">
        <f t="shared" ca="1" si="18"/>
        <v>0</v>
      </c>
      <c r="AF42" s="33">
        <f t="shared" ca="1" si="18"/>
        <v>0</v>
      </c>
      <c r="AG42" s="33">
        <f t="shared" ca="1" si="18"/>
        <v>0</v>
      </c>
      <c r="AH42" s="33">
        <f t="shared" ca="1" si="18"/>
        <v>0</v>
      </c>
      <c r="AI42" s="33">
        <f t="shared" ca="1" si="18"/>
        <v>0</v>
      </c>
      <c r="AJ42" s="33">
        <f t="shared" ca="1" si="18"/>
        <v>0</v>
      </c>
      <c r="AK42" s="33">
        <f t="shared" ca="1" si="18"/>
        <v>0</v>
      </c>
      <c r="AL42" s="33">
        <f t="shared" ca="1" si="18"/>
        <v>0</v>
      </c>
      <c r="AM42" s="33">
        <f t="shared" ca="1" si="18"/>
        <v>0</v>
      </c>
      <c r="AN42" s="33">
        <f t="shared" ca="1" si="18"/>
        <v>0</v>
      </c>
      <c r="AO42" s="33">
        <f t="shared" ca="1" si="18"/>
        <v>0</v>
      </c>
      <c r="AP42" s="33">
        <f t="shared" ca="1" si="18"/>
        <v>0</v>
      </c>
      <c r="AQ42" s="33">
        <f t="shared" ca="1" si="18"/>
        <v>0</v>
      </c>
      <c r="AR42" s="33">
        <f t="shared" ref="AR42:BR42" ca="1" si="19">AR101*$E117</f>
        <v>0</v>
      </c>
      <c r="AS42" s="33">
        <f t="shared" ca="1" si="19"/>
        <v>0</v>
      </c>
      <c r="AT42" s="33">
        <f t="shared" ca="1" si="19"/>
        <v>0</v>
      </c>
      <c r="AU42" s="33">
        <f t="shared" ca="1" si="19"/>
        <v>0</v>
      </c>
      <c r="AV42" s="33">
        <f t="shared" ca="1" si="19"/>
        <v>0</v>
      </c>
      <c r="AW42" s="33">
        <f t="shared" ca="1" si="19"/>
        <v>0</v>
      </c>
      <c r="AX42" s="33">
        <f t="shared" ca="1" si="19"/>
        <v>0</v>
      </c>
      <c r="AY42" s="33">
        <f t="shared" ca="1" si="19"/>
        <v>0</v>
      </c>
      <c r="AZ42" s="33">
        <f t="shared" ca="1" si="19"/>
        <v>0</v>
      </c>
      <c r="BA42" s="33">
        <f t="shared" ca="1" si="19"/>
        <v>0</v>
      </c>
      <c r="BB42" s="33">
        <f t="shared" ca="1" si="19"/>
        <v>0</v>
      </c>
      <c r="BC42" s="33">
        <f t="shared" ca="1" si="19"/>
        <v>0</v>
      </c>
      <c r="BD42" s="33">
        <f t="shared" ca="1" si="19"/>
        <v>0</v>
      </c>
      <c r="BE42" s="33">
        <f t="shared" ca="1" si="19"/>
        <v>0</v>
      </c>
      <c r="BF42" s="33">
        <f t="shared" ca="1" si="19"/>
        <v>0</v>
      </c>
      <c r="BG42" s="33">
        <f t="shared" ca="1" si="19"/>
        <v>0</v>
      </c>
      <c r="BH42" s="33">
        <f t="shared" ca="1" si="19"/>
        <v>0</v>
      </c>
      <c r="BI42" s="33">
        <f t="shared" ca="1" si="19"/>
        <v>0</v>
      </c>
      <c r="BJ42" s="33">
        <f t="shared" ca="1" si="19"/>
        <v>0</v>
      </c>
      <c r="BK42" s="33">
        <f t="shared" ca="1" si="19"/>
        <v>0</v>
      </c>
      <c r="BL42" s="33">
        <f t="shared" ca="1" si="19"/>
        <v>0</v>
      </c>
      <c r="BM42" s="33">
        <f t="shared" ca="1" si="19"/>
        <v>0</v>
      </c>
      <c r="BN42" s="33">
        <f t="shared" ca="1" si="19"/>
        <v>0</v>
      </c>
      <c r="BO42" s="33">
        <f t="shared" ca="1" si="19"/>
        <v>0</v>
      </c>
      <c r="BP42" s="33">
        <f t="shared" ca="1" si="19"/>
        <v>0</v>
      </c>
      <c r="BQ42" s="33">
        <f t="shared" ca="1" si="19"/>
        <v>0</v>
      </c>
      <c r="BR42" s="33">
        <f t="shared" ca="1" si="19"/>
        <v>0</v>
      </c>
      <c r="BS42" s="1"/>
    </row>
    <row r="43" spans="1:71" x14ac:dyDescent="0.2">
      <c r="A43" s="1"/>
      <c r="B43" s="1"/>
      <c r="C43" s="20" t="str">
        <f>C108</f>
        <v>DTL EoP</v>
      </c>
      <c r="D43" s="1"/>
      <c r="E43" s="4"/>
      <c r="F43" s="56" t="str">
        <f ca="1">Scen!$F$20</f>
        <v>000' EUR</v>
      </c>
      <c r="G43" s="1"/>
      <c r="H43" s="1"/>
      <c r="I43" s="1"/>
      <c r="J43" s="43"/>
      <c r="K43" s="43"/>
      <c r="L43" s="33">
        <f ca="1">L108*$E117</f>
        <v>0</v>
      </c>
      <c r="M43" s="33">
        <f t="shared" ref="M43:BR43" ca="1" si="20">M108*$E117</f>
        <v>0</v>
      </c>
      <c r="N43" s="33">
        <f t="shared" ca="1" si="20"/>
        <v>0</v>
      </c>
      <c r="O43" s="33">
        <f t="shared" ca="1" si="20"/>
        <v>0</v>
      </c>
      <c r="P43" s="33">
        <f t="shared" ca="1" si="20"/>
        <v>0</v>
      </c>
      <c r="Q43" s="33">
        <f t="shared" ca="1" si="20"/>
        <v>0</v>
      </c>
      <c r="R43" s="33">
        <f t="shared" ca="1" si="20"/>
        <v>0</v>
      </c>
      <c r="S43" s="33">
        <f t="shared" ca="1" si="20"/>
        <v>0</v>
      </c>
      <c r="T43" s="33">
        <f t="shared" ca="1" si="20"/>
        <v>0</v>
      </c>
      <c r="U43" s="33">
        <f t="shared" ca="1" si="20"/>
        <v>0</v>
      </c>
      <c r="V43" s="33">
        <f t="shared" ca="1" si="20"/>
        <v>0</v>
      </c>
      <c r="W43" s="33">
        <f t="shared" ca="1" si="20"/>
        <v>0</v>
      </c>
      <c r="X43" s="33">
        <f t="shared" ca="1" si="20"/>
        <v>0</v>
      </c>
      <c r="Y43" s="33">
        <f t="shared" ca="1" si="20"/>
        <v>0</v>
      </c>
      <c r="Z43" s="33">
        <f t="shared" ca="1" si="20"/>
        <v>0</v>
      </c>
      <c r="AA43" s="33">
        <f t="shared" ca="1" si="20"/>
        <v>0</v>
      </c>
      <c r="AB43" s="33">
        <f t="shared" ca="1" si="20"/>
        <v>0</v>
      </c>
      <c r="AC43" s="33">
        <f t="shared" ca="1" si="20"/>
        <v>0</v>
      </c>
      <c r="AD43" s="33">
        <f t="shared" ca="1" si="20"/>
        <v>0</v>
      </c>
      <c r="AE43" s="33">
        <f t="shared" ca="1" si="20"/>
        <v>0</v>
      </c>
      <c r="AF43" s="33">
        <f t="shared" ca="1" si="20"/>
        <v>0</v>
      </c>
      <c r="AG43" s="33">
        <f t="shared" ca="1" si="20"/>
        <v>0</v>
      </c>
      <c r="AH43" s="33">
        <f t="shared" ca="1" si="20"/>
        <v>0</v>
      </c>
      <c r="AI43" s="33">
        <f t="shared" ca="1" si="20"/>
        <v>0</v>
      </c>
      <c r="AJ43" s="33">
        <f t="shared" ca="1" si="20"/>
        <v>0</v>
      </c>
      <c r="AK43" s="33">
        <f t="shared" ca="1" si="20"/>
        <v>0</v>
      </c>
      <c r="AL43" s="33">
        <f t="shared" ca="1" si="20"/>
        <v>0</v>
      </c>
      <c r="AM43" s="33">
        <f t="shared" ca="1" si="20"/>
        <v>0</v>
      </c>
      <c r="AN43" s="33">
        <f t="shared" ca="1" si="20"/>
        <v>0</v>
      </c>
      <c r="AO43" s="33">
        <f t="shared" ca="1" si="20"/>
        <v>0</v>
      </c>
      <c r="AP43" s="33">
        <f t="shared" ca="1" si="20"/>
        <v>0</v>
      </c>
      <c r="AQ43" s="33">
        <f t="shared" ca="1" si="20"/>
        <v>0</v>
      </c>
      <c r="AR43" s="33">
        <f t="shared" ca="1" si="20"/>
        <v>0</v>
      </c>
      <c r="AS43" s="33">
        <f t="shared" ca="1" si="20"/>
        <v>0</v>
      </c>
      <c r="AT43" s="33">
        <f t="shared" ca="1" si="20"/>
        <v>0</v>
      </c>
      <c r="AU43" s="33">
        <f t="shared" ca="1" si="20"/>
        <v>0</v>
      </c>
      <c r="AV43" s="33">
        <f t="shared" ca="1" si="20"/>
        <v>0</v>
      </c>
      <c r="AW43" s="33">
        <f t="shared" ca="1" si="20"/>
        <v>0</v>
      </c>
      <c r="AX43" s="33">
        <f t="shared" ca="1" si="20"/>
        <v>0</v>
      </c>
      <c r="AY43" s="33">
        <f t="shared" ca="1" si="20"/>
        <v>0</v>
      </c>
      <c r="AZ43" s="33">
        <f t="shared" ca="1" si="20"/>
        <v>0</v>
      </c>
      <c r="BA43" s="33">
        <f t="shared" ca="1" si="20"/>
        <v>0</v>
      </c>
      <c r="BB43" s="33">
        <f t="shared" ca="1" si="20"/>
        <v>0</v>
      </c>
      <c r="BC43" s="33">
        <f t="shared" ca="1" si="20"/>
        <v>0</v>
      </c>
      <c r="BD43" s="33">
        <f t="shared" ca="1" si="20"/>
        <v>0</v>
      </c>
      <c r="BE43" s="33">
        <f t="shared" ca="1" si="20"/>
        <v>0</v>
      </c>
      <c r="BF43" s="33">
        <f t="shared" ca="1" si="20"/>
        <v>0</v>
      </c>
      <c r="BG43" s="33">
        <f t="shared" ca="1" si="20"/>
        <v>0</v>
      </c>
      <c r="BH43" s="33">
        <f t="shared" ca="1" si="20"/>
        <v>0</v>
      </c>
      <c r="BI43" s="33">
        <f t="shared" ca="1" si="20"/>
        <v>0</v>
      </c>
      <c r="BJ43" s="33">
        <f t="shared" ca="1" si="20"/>
        <v>0</v>
      </c>
      <c r="BK43" s="33">
        <f t="shared" ca="1" si="20"/>
        <v>0</v>
      </c>
      <c r="BL43" s="33">
        <f t="shared" ca="1" si="20"/>
        <v>0</v>
      </c>
      <c r="BM43" s="33">
        <f t="shared" ca="1" si="20"/>
        <v>0</v>
      </c>
      <c r="BN43" s="33">
        <f t="shared" ca="1" si="20"/>
        <v>0</v>
      </c>
      <c r="BO43" s="33">
        <f t="shared" ca="1" si="20"/>
        <v>0</v>
      </c>
      <c r="BP43" s="33">
        <f t="shared" ca="1" si="20"/>
        <v>0</v>
      </c>
      <c r="BQ43" s="33">
        <f t="shared" ca="1" si="20"/>
        <v>0</v>
      </c>
      <c r="BR43" s="33">
        <f t="shared" ca="1" si="20"/>
        <v>0</v>
      </c>
      <c r="BS43" s="1"/>
    </row>
    <row r="44" spans="1:71" x14ac:dyDescent="0.2">
      <c r="A44" s="1"/>
      <c r="B44" s="1"/>
      <c r="C44" s="1"/>
      <c r="D44" s="1"/>
      <c r="E44" s="23"/>
      <c r="F44" s="23"/>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row>
    <row r="45" spans="1:71" x14ac:dyDescent="0.2">
      <c r="A45" s="9" t="s">
        <v>22</v>
      </c>
      <c r="B45" s="12" t="s">
        <v>271</v>
      </c>
      <c r="C45" s="11"/>
      <c r="D45" s="11"/>
      <c r="E45" s="26"/>
      <c r="F45" s="11"/>
      <c r="G45" s="11"/>
      <c r="H45" s="11"/>
      <c r="I45" s="11"/>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11"/>
      <c r="BG45" s="11"/>
      <c r="BH45" s="11"/>
      <c r="BI45" s="11"/>
      <c r="BJ45" s="11"/>
      <c r="BK45" s="11"/>
      <c r="BL45" s="11"/>
      <c r="BM45" s="11"/>
      <c r="BN45" s="11"/>
      <c r="BO45" s="11"/>
      <c r="BP45" s="11"/>
      <c r="BQ45" s="11"/>
      <c r="BR45" s="11"/>
      <c r="BS45" s="1"/>
    </row>
    <row r="46" spans="1:71" x14ac:dyDescent="0.2">
      <c r="A46" s="1"/>
      <c r="B46" s="1"/>
      <c r="C46" s="1"/>
      <c r="D46" s="1"/>
      <c r="E46" s="4"/>
      <c r="F46" s="23"/>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14" t="s">
        <v>149</v>
      </c>
      <c r="D47" s="15"/>
      <c r="E47" s="27"/>
      <c r="F47" s="25"/>
      <c r="G47" s="30"/>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
    </row>
    <row r="48" spans="1:71" x14ac:dyDescent="0.2">
      <c r="A48" s="1"/>
      <c r="B48" s="1"/>
      <c r="C48" s="1"/>
      <c r="D48" s="1"/>
      <c r="E48" s="4"/>
      <c r="F48" s="23"/>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65" t="s">
        <v>272</v>
      </c>
      <c r="D49" s="33"/>
      <c r="E49" s="29"/>
      <c r="F49" s="72" t="s">
        <v>108</v>
      </c>
      <c r="G49" s="1"/>
      <c r="H49" s="33"/>
      <c r="I49" s="33"/>
      <c r="J49" s="69"/>
      <c r="K49" s="69"/>
      <c r="L49" s="33">
        <f ca="1">SUM(L14:$BR$14)</f>
        <v>18</v>
      </c>
      <c r="M49" s="33">
        <f ca="1">SUM(M14:$BR$14)</f>
        <v>17</v>
      </c>
      <c r="N49" s="33">
        <f ca="1">SUM(N14:$BR$14)</f>
        <v>16</v>
      </c>
      <c r="O49" s="33">
        <f ca="1">SUM(O14:$BR$14)</f>
        <v>15</v>
      </c>
      <c r="P49" s="33">
        <f ca="1">SUM(P14:$BR$14)</f>
        <v>14</v>
      </c>
      <c r="Q49" s="33">
        <f ca="1">SUM(Q14:$BR$14)</f>
        <v>13</v>
      </c>
      <c r="R49" s="33">
        <f ca="1">SUM(R14:$BR$14)</f>
        <v>12</v>
      </c>
      <c r="S49" s="33">
        <f ca="1">SUM(S14:$BR$14)</f>
        <v>11</v>
      </c>
      <c r="T49" s="33">
        <f ca="1">SUM(T14:$BR$14)</f>
        <v>10</v>
      </c>
      <c r="U49" s="33">
        <f ca="1">SUM(U14:$BR$14)</f>
        <v>9</v>
      </c>
      <c r="V49" s="33">
        <f ca="1">SUM(V14:$BR$14)</f>
        <v>8</v>
      </c>
      <c r="W49" s="33">
        <f ca="1">SUM(W14:$BR$14)</f>
        <v>7</v>
      </c>
      <c r="X49" s="33">
        <f ca="1">SUM(X14:$BR$14)</f>
        <v>6</v>
      </c>
      <c r="Y49" s="33">
        <f ca="1">SUM(Y14:$BR$14)</f>
        <v>5</v>
      </c>
      <c r="Z49" s="33">
        <f ca="1">SUM(Z14:$BR$14)</f>
        <v>4</v>
      </c>
      <c r="AA49" s="33">
        <f ca="1">SUM(AA14:$BR$14)</f>
        <v>3</v>
      </c>
      <c r="AB49" s="33">
        <f ca="1">SUM(AB14:$BR$14)</f>
        <v>2</v>
      </c>
      <c r="AC49" s="33">
        <f ca="1">SUM(AC14:$BR$14)</f>
        <v>1</v>
      </c>
      <c r="AD49" s="33">
        <f ca="1">SUM(AD14:$BR$14)</f>
        <v>0</v>
      </c>
      <c r="AE49" s="33">
        <f ca="1">SUM(AE14:$BR$14)</f>
        <v>0</v>
      </c>
      <c r="AF49" s="33">
        <f ca="1">SUM(AF14:$BR$14)</f>
        <v>0</v>
      </c>
      <c r="AG49" s="33">
        <f ca="1">SUM(AG14:$BR$14)</f>
        <v>0</v>
      </c>
      <c r="AH49" s="33">
        <f ca="1">SUM(AH14:$BR$14)</f>
        <v>0</v>
      </c>
      <c r="AI49" s="33">
        <f ca="1">SUM(AI14:$BR$14)</f>
        <v>0</v>
      </c>
      <c r="AJ49" s="33">
        <f ca="1">SUM(AJ14:$BR$14)</f>
        <v>0</v>
      </c>
      <c r="AK49" s="33">
        <f ca="1">SUM(AK14:$BR$14)</f>
        <v>0</v>
      </c>
      <c r="AL49" s="33">
        <f ca="1">SUM(AL14:$BR$14)</f>
        <v>0</v>
      </c>
      <c r="AM49" s="33">
        <f ca="1">SUM(AM14:$BR$14)</f>
        <v>0</v>
      </c>
      <c r="AN49" s="33">
        <f ca="1">SUM(AN14:$BR$14)</f>
        <v>0</v>
      </c>
      <c r="AO49" s="33">
        <f ca="1">SUM(AO14:$BR$14)</f>
        <v>0</v>
      </c>
      <c r="AP49" s="33">
        <f ca="1">SUM(AP14:$BR$14)</f>
        <v>0</v>
      </c>
      <c r="AQ49" s="33">
        <f ca="1">SUM(AQ14:$BR$14)</f>
        <v>0</v>
      </c>
      <c r="AR49" s="33">
        <f ca="1">SUM(AR14:$BR$14)</f>
        <v>0</v>
      </c>
      <c r="AS49" s="33">
        <f ca="1">SUM(AS14:$BR$14)</f>
        <v>0</v>
      </c>
      <c r="AT49" s="33">
        <f ca="1">SUM(AT14:$BR$14)</f>
        <v>0</v>
      </c>
      <c r="AU49" s="33">
        <f ca="1">SUM(AU14:$BR$14)</f>
        <v>0</v>
      </c>
      <c r="AV49" s="33">
        <f ca="1">SUM(AV14:$BR$14)</f>
        <v>0</v>
      </c>
      <c r="AW49" s="33">
        <f ca="1">SUM(AW14:$BR$14)</f>
        <v>0</v>
      </c>
      <c r="AX49" s="33">
        <f ca="1">SUM(AX14:$BR$14)</f>
        <v>0</v>
      </c>
      <c r="AY49" s="33">
        <f ca="1">SUM(AY14:$BR$14)</f>
        <v>0</v>
      </c>
      <c r="AZ49" s="33">
        <f ca="1">SUM(AZ14:$BR$14)</f>
        <v>0</v>
      </c>
      <c r="BA49" s="33">
        <f ca="1">SUM(BA14:$BR$14)</f>
        <v>0</v>
      </c>
      <c r="BB49" s="33">
        <f ca="1">SUM(BB14:$BR$14)</f>
        <v>0</v>
      </c>
      <c r="BC49" s="33">
        <f ca="1">SUM(BC14:$BR$14)</f>
        <v>0</v>
      </c>
      <c r="BD49" s="33">
        <f ca="1">SUM(BD14:$BR$14)</f>
        <v>0</v>
      </c>
      <c r="BE49" s="33">
        <f ca="1">SUM(BE14:$BR$14)</f>
        <v>0</v>
      </c>
      <c r="BF49" s="33">
        <f ca="1">SUM(BF14:$BR$14)</f>
        <v>0</v>
      </c>
      <c r="BG49" s="33">
        <f ca="1">SUM(BG14:$BR$14)</f>
        <v>0</v>
      </c>
      <c r="BH49" s="33">
        <f ca="1">SUM(BH14:$BR$14)</f>
        <v>0</v>
      </c>
      <c r="BI49" s="33">
        <f ca="1">SUM(BI14:$BR$14)</f>
        <v>0</v>
      </c>
      <c r="BJ49" s="33">
        <f ca="1">SUM(BJ14:$BR$14)</f>
        <v>0</v>
      </c>
      <c r="BK49" s="33">
        <f ca="1">SUM(BK14:$BR$14)</f>
        <v>0</v>
      </c>
      <c r="BL49" s="33">
        <f ca="1">SUM(BL14:$BR$14)</f>
        <v>0</v>
      </c>
      <c r="BM49" s="33">
        <f ca="1">SUM(BM14:$BR$14)</f>
        <v>0</v>
      </c>
      <c r="BN49" s="33">
        <f ca="1">SUM(BN14:$BR$14)</f>
        <v>0</v>
      </c>
      <c r="BO49" s="33">
        <f ca="1">SUM(BO14:$BR$14)</f>
        <v>0</v>
      </c>
      <c r="BP49" s="33">
        <f ca="1">SUM(BP14:$BR$14)</f>
        <v>0</v>
      </c>
      <c r="BQ49" s="33">
        <f ca="1">SUM(BQ14:$BR$14)</f>
        <v>0</v>
      </c>
      <c r="BR49" s="33">
        <f ca="1">SUM(BR14:$BR$14)</f>
        <v>0</v>
      </c>
      <c r="BS49" s="1"/>
    </row>
    <row r="50" spans="1:71" x14ac:dyDescent="0.2">
      <c r="A50" s="1"/>
      <c r="B50" s="1"/>
      <c r="C50" s="1"/>
      <c r="D50" s="1"/>
      <c r="E50" s="4"/>
      <c r="F50" s="23"/>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row>
    <row r="51" spans="1:71" x14ac:dyDescent="0.2">
      <c r="A51" s="1"/>
      <c r="B51" s="1"/>
      <c r="C51" s="1" t="s">
        <v>273</v>
      </c>
      <c r="D51" s="1"/>
      <c r="E51" s="1"/>
      <c r="F51" s="56" t="str">
        <f ca="1">Scen!$F$20</f>
        <v>000' EUR</v>
      </c>
      <c r="G51" s="1"/>
      <c r="H51" s="1"/>
      <c r="I51" s="1"/>
      <c r="J51" s="69"/>
      <c r="K51" s="69"/>
      <c r="L51" s="33">
        <f t="shared" ref="L51" si="21">K55</f>
        <v>9160.8901346177518</v>
      </c>
      <c r="M51" s="33">
        <f t="shared" ref="M51" ca="1" si="22">L55</f>
        <v>13171.390206632102</v>
      </c>
      <c r="N51" s="33">
        <f t="shared" ref="N51" ca="1" si="23">M55</f>
        <v>12396.60254741845</v>
      </c>
      <c r="O51" s="33">
        <f t="shared" ref="O51" ca="1" si="24">N55</f>
        <v>11621.814888204797</v>
      </c>
      <c r="P51" s="33">
        <f t="shared" ref="P51" ca="1" si="25">O55</f>
        <v>10847.027228991145</v>
      </c>
      <c r="Q51" s="33">
        <f t="shared" ref="Q51" ca="1" si="26">P55</f>
        <v>10072.239569777492</v>
      </c>
      <c r="R51" s="33">
        <f t="shared" ref="R51" ca="1" si="27">Q55</f>
        <v>9297.4519105638392</v>
      </c>
      <c r="S51" s="33">
        <f t="shared" ref="S51" ca="1" si="28">R55</f>
        <v>8522.6642513501865</v>
      </c>
      <c r="T51" s="33">
        <f t="shared" ref="T51" ca="1" si="29">S55</f>
        <v>7747.876592136533</v>
      </c>
      <c r="U51" s="33">
        <f t="shared" ref="U51" ca="1" si="30">T55</f>
        <v>6973.0889329228794</v>
      </c>
      <c r="V51" s="33">
        <f t="shared" ref="V51" ca="1" si="31">U55</f>
        <v>6198.3012737092258</v>
      </c>
      <c r="W51" s="33">
        <f t="shared" ref="W51" ca="1" si="32">V55</f>
        <v>5423.5136144955723</v>
      </c>
      <c r="X51" s="33">
        <f t="shared" ref="X51" ca="1" si="33">W55</f>
        <v>4648.7259552819187</v>
      </c>
      <c r="Y51" s="33">
        <f t="shared" ref="Y51" ca="1" si="34">X55</f>
        <v>3873.9382960682656</v>
      </c>
      <c r="Z51" s="33">
        <f t="shared" ref="Z51" ca="1" si="35">Y55</f>
        <v>3099.1506368546125</v>
      </c>
      <c r="AA51" s="33">
        <f t="shared" ref="AA51" ca="1" si="36">Z55</f>
        <v>2324.3629776409593</v>
      </c>
      <c r="AB51" s="33">
        <f t="shared" ref="AB51" ca="1" si="37">AA55</f>
        <v>1549.5753184273062</v>
      </c>
      <c r="AC51" s="33">
        <f t="shared" ref="AC51" ca="1" si="38">AB55</f>
        <v>774.78765921365311</v>
      </c>
      <c r="AD51" s="33">
        <f t="shared" ref="AD51" ca="1" si="39">AC55</f>
        <v>0</v>
      </c>
      <c r="AE51" s="33">
        <f t="shared" ref="AE51" ca="1" si="40">AD55</f>
        <v>0</v>
      </c>
      <c r="AF51" s="33">
        <f t="shared" ref="AF51" ca="1" si="41">AE55</f>
        <v>0</v>
      </c>
      <c r="AG51" s="33">
        <f t="shared" ref="AG51" ca="1" si="42">AF55</f>
        <v>0</v>
      </c>
      <c r="AH51" s="33">
        <f t="shared" ref="AH51" ca="1" si="43">AG55</f>
        <v>0</v>
      </c>
      <c r="AI51" s="33">
        <f t="shared" ref="AI51" ca="1" si="44">AH55</f>
        <v>0</v>
      </c>
      <c r="AJ51" s="33">
        <f t="shared" ref="AJ51" ca="1" si="45">AI55</f>
        <v>0</v>
      </c>
      <c r="AK51" s="33">
        <f t="shared" ref="AK51" ca="1" si="46">AJ55</f>
        <v>0</v>
      </c>
      <c r="AL51" s="33">
        <f t="shared" ref="AL51" ca="1" si="47">AK55</f>
        <v>0</v>
      </c>
      <c r="AM51" s="33">
        <f t="shared" ref="AM51" ca="1" si="48">AL55</f>
        <v>0</v>
      </c>
      <c r="AN51" s="33">
        <f t="shared" ref="AN51" ca="1" si="49">AM55</f>
        <v>0</v>
      </c>
      <c r="AO51" s="33">
        <f t="shared" ref="AO51" ca="1" si="50">AN55</f>
        <v>0</v>
      </c>
      <c r="AP51" s="33">
        <f t="shared" ref="AP51" ca="1" si="51">AO55</f>
        <v>0</v>
      </c>
      <c r="AQ51" s="33">
        <f t="shared" ref="AQ51" ca="1" si="52">AP55</f>
        <v>0</v>
      </c>
      <c r="AR51" s="33">
        <f t="shared" ref="AR51" ca="1" si="53">AQ55</f>
        <v>0</v>
      </c>
      <c r="AS51" s="33">
        <f t="shared" ref="AS51" ca="1" si="54">AR55</f>
        <v>0</v>
      </c>
      <c r="AT51" s="33">
        <f t="shared" ref="AT51" ca="1" si="55">AS55</f>
        <v>0</v>
      </c>
      <c r="AU51" s="33">
        <f t="shared" ref="AU51" ca="1" si="56">AT55</f>
        <v>0</v>
      </c>
      <c r="AV51" s="33">
        <f t="shared" ref="AV51" ca="1" si="57">AU55</f>
        <v>0</v>
      </c>
      <c r="AW51" s="33">
        <f t="shared" ref="AW51" ca="1" si="58">AV55</f>
        <v>0</v>
      </c>
      <c r="AX51" s="33">
        <f t="shared" ref="AX51" ca="1" si="59">AW55</f>
        <v>0</v>
      </c>
      <c r="AY51" s="33">
        <f t="shared" ref="AY51" ca="1" si="60">AX55</f>
        <v>0</v>
      </c>
      <c r="AZ51" s="33">
        <f t="shared" ref="AZ51" ca="1" si="61">AY55</f>
        <v>0</v>
      </c>
      <c r="BA51" s="33">
        <f t="shared" ref="BA51" ca="1" si="62">AZ55</f>
        <v>0</v>
      </c>
      <c r="BB51" s="33">
        <f t="shared" ref="BB51" ca="1" si="63">BA55</f>
        <v>0</v>
      </c>
      <c r="BC51" s="33">
        <f t="shared" ref="BC51" ca="1" si="64">BB55</f>
        <v>0</v>
      </c>
      <c r="BD51" s="33">
        <f t="shared" ref="BD51" ca="1" si="65">BC55</f>
        <v>0</v>
      </c>
      <c r="BE51" s="33">
        <f t="shared" ref="BE51" ca="1" si="66">BD55</f>
        <v>0</v>
      </c>
      <c r="BF51" s="33">
        <f t="shared" ref="BF51" ca="1" si="67">BE55</f>
        <v>0</v>
      </c>
      <c r="BG51" s="33">
        <f t="shared" ref="BG51" ca="1" si="68">BF55</f>
        <v>0</v>
      </c>
      <c r="BH51" s="33">
        <f t="shared" ref="BH51" ca="1" si="69">BG55</f>
        <v>0</v>
      </c>
      <c r="BI51" s="33">
        <f t="shared" ref="BI51" ca="1" si="70">BH55</f>
        <v>0</v>
      </c>
      <c r="BJ51" s="33">
        <f t="shared" ref="BJ51" ca="1" si="71">BI55</f>
        <v>0</v>
      </c>
      <c r="BK51" s="33">
        <f t="shared" ref="BK51" ca="1" si="72">BJ55</f>
        <v>0</v>
      </c>
      <c r="BL51" s="33">
        <f t="shared" ref="BL51" ca="1" si="73">BK55</f>
        <v>0</v>
      </c>
      <c r="BM51" s="33">
        <f t="shared" ref="BM51" ca="1" si="74">BL55</f>
        <v>0</v>
      </c>
      <c r="BN51" s="33">
        <f t="shared" ref="BN51" ca="1" si="75">BM55</f>
        <v>0</v>
      </c>
      <c r="BO51" s="33">
        <f t="shared" ref="BO51" ca="1" si="76">BN55</f>
        <v>0</v>
      </c>
      <c r="BP51" s="33">
        <f t="shared" ref="BP51" ca="1" si="77">BO55</f>
        <v>0</v>
      </c>
      <c r="BQ51" s="33">
        <f t="shared" ref="BQ51" ca="1" si="78">BP55</f>
        <v>0</v>
      </c>
      <c r="BR51" s="33">
        <f t="shared" ref="BR51" ca="1" si="79">BQ55</f>
        <v>0</v>
      </c>
      <c r="BS51" s="1"/>
    </row>
    <row r="52" spans="1:71" x14ac:dyDescent="0.2">
      <c r="A52" s="1"/>
      <c r="B52" s="1"/>
      <c r="C52" s="1" t="str">
        <f>Dyn_I!C33</f>
        <v>Fixed Asset Capex</v>
      </c>
      <c r="D52" s="1"/>
      <c r="E52" s="1"/>
      <c r="F52" s="56" t="str">
        <f ca="1">Scen!$F$20</f>
        <v>000' EUR</v>
      </c>
      <c r="G52" s="57">
        <f t="shared" ref="G52:G54" si="80">SUM(K52:BR52)</f>
        <v>4785.2877312280034</v>
      </c>
      <c r="H52" s="1"/>
      <c r="I52" s="1"/>
      <c r="J52" s="69"/>
      <c r="K52" s="69"/>
      <c r="L52" s="33">
        <f>Dyn_I!L33</f>
        <v>4785.2877312280034</v>
      </c>
      <c r="M52" s="33">
        <f>Dyn_I!M33</f>
        <v>0</v>
      </c>
      <c r="N52" s="33">
        <f>Dyn_I!N33</f>
        <v>0</v>
      </c>
      <c r="O52" s="33">
        <f>Dyn_I!O33</f>
        <v>0</v>
      </c>
      <c r="P52" s="33">
        <f>Dyn_I!P33</f>
        <v>0</v>
      </c>
      <c r="Q52" s="33">
        <f>Dyn_I!Q33</f>
        <v>0</v>
      </c>
      <c r="R52" s="33">
        <f>Dyn_I!R33</f>
        <v>0</v>
      </c>
      <c r="S52" s="33">
        <f>Dyn_I!S33</f>
        <v>0</v>
      </c>
      <c r="T52" s="33">
        <f>Dyn_I!T33</f>
        <v>0</v>
      </c>
      <c r="U52" s="33">
        <f>Dyn_I!U33</f>
        <v>0</v>
      </c>
      <c r="V52" s="33">
        <f>Dyn_I!V33</f>
        <v>0</v>
      </c>
      <c r="W52" s="33">
        <f>Dyn_I!W33</f>
        <v>0</v>
      </c>
      <c r="X52" s="33">
        <f>Dyn_I!X33</f>
        <v>0</v>
      </c>
      <c r="Y52" s="33">
        <f>Dyn_I!Y33</f>
        <v>0</v>
      </c>
      <c r="Z52" s="33">
        <f>Dyn_I!Z33</f>
        <v>0</v>
      </c>
      <c r="AA52" s="33">
        <f>Dyn_I!AA33</f>
        <v>0</v>
      </c>
      <c r="AB52" s="33">
        <f>Dyn_I!AB33</f>
        <v>0</v>
      </c>
      <c r="AC52" s="33">
        <f>Dyn_I!AC33</f>
        <v>0</v>
      </c>
      <c r="AD52" s="33">
        <f>Dyn_I!AD33</f>
        <v>0</v>
      </c>
      <c r="AE52" s="33">
        <f>Dyn_I!AE33</f>
        <v>0</v>
      </c>
      <c r="AF52" s="33">
        <f>Dyn_I!AF33</f>
        <v>0</v>
      </c>
      <c r="AG52" s="33">
        <f>Dyn_I!AG33</f>
        <v>0</v>
      </c>
      <c r="AH52" s="33">
        <f>Dyn_I!AH33</f>
        <v>0</v>
      </c>
      <c r="AI52" s="33">
        <f>Dyn_I!AI33</f>
        <v>0</v>
      </c>
      <c r="AJ52" s="33">
        <f>Dyn_I!AJ33</f>
        <v>0</v>
      </c>
      <c r="AK52" s="33">
        <f>Dyn_I!AK33</f>
        <v>0</v>
      </c>
      <c r="AL52" s="33">
        <f>Dyn_I!AL33</f>
        <v>0</v>
      </c>
      <c r="AM52" s="33">
        <f>Dyn_I!AM33</f>
        <v>0</v>
      </c>
      <c r="AN52" s="33">
        <f>Dyn_I!AN33</f>
        <v>0</v>
      </c>
      <c r="AO52" s="33">
        <f>Dyn_I!AO33</f>
        <v>0</v>
      </c>
      <c r="AP52" s="33">
        <f>Dyn_I!AP33</f>
        <v>0</v>
      </c>
      <c r="AQ52" s="33">
        <f>Dyn_I!AQ33</f>
        <v>0</v>
      </c>
      <c r="AR52" s="33">
        <f>Dyn_I!AR33</f>
        <v>0</v>
      </c>
      <c r="AS52" s="33">
        <f>Dyn_I!AS33</f>
        <v>0</v>
      </c>
      <c r="AT52" s="33">
        <f>Dyn_I!AT33</f>
        <v>0</v>
      </c>
      <c r="AU52" s="33">
        <f>Dyn_I!AU33</f>
        <v>0</v>
      </c>
      <c r="AV52" s="33">
        <f>Dyn_I!AV33</f>
        <v>0</v>
      </c>
      <c r="AW52" s="33">
        <f>Dyn_I!AW33</f>
        <v>0</v>
      </c>
      <c r="AX52" s="33">
        <f>Dyn_I!AX33</f>
        <v>0</v>
      </c>
      <c r="AY52" s="33">
        <f>Dyn_I!AY33</f>
        <v>0</v>
      </c>
      <c r="AZ52" s="33">
        <f>Dyn_I!AZ33</f>
        <v>0</v>
      </c>
      <c r="BA52" s="33">
        <f>Dyn_I!BA33</f>
        <v>0</v>
      </c>
      <c r="BB52" s="33">
        <f>Dyn_I!BB33</f>
        <v>0</v>
      </c>
      <c r="BC52" s="33">
        <f>Dyn_I!BC33</f>
        <v>0</v>
      </c>
      <c r="BD52" s="33">
        <f>Dyn_I!BD33</f>
        <v>0</v>
      </c>
      <c r="BE52" s="33">
        <f>Dyn_I!BE33</f>
        <v>0</v>
      </c>
      <c r="BF52" s="33">
        <f>Dyn_I!BF33</f>
        <v>0</v>
      </c>
      <c r="BG52" s="33">
        <f>Dyn_I!BG33</f>
        <v>0</v>
      </c>
      <c r="BH52" s="33">
        <f>Dyn_I!BH33</f>
        <v>0</v>
      </c>
      <c r="BI52" s="33">
        <f>Dyn_I!BI33</f>
        <v>0</v>
      </c>
      <c r="BJ52" s="33">
        <f>Dyn_I!BJ33</f>
        <v>0</v>
      </c>
      <c r="BK52" s="33">
        <f>Dyn_I!BK33</f>
        <v>0</v>
      </c>
      <c r="BL52" s="33">
        <f>Dyn_I!BL33</f>
        <v>0</v>
      </c>
      <c r="BM52" s="33">
        <f>Dyn_I!BM33</f>
        <v>0</v>
      </c>
      <c r="BN52" s="33">
        <f>Dyn_I!BN33</f>
        <v>0</v>
      </c>
      <c r="BO52" s="33">
        <f>Dyn_I!BO33</f>
        <v>0</v>
      </c>
      <c r="BP52" s="33">
        <f>Dyn_I!BP33</f>
        <v>0</v>
      </c>
      <c r="BQ52" s="33">
        <f>Dyn_I!BQ33</f>
        <v>0</v>
      </c>
      <c r="BR52" s="33">
        <f>Dyn_I!BR33</f>
        <v>0</v>
      </c>
      <c r="BS52" s="1"/>
    </row>
    <row r="53" spans="1:71" x14ac:dyDescent="0.2">
      <c r="A53" s="1"/>
      <c r="B53" s="1"/>
      <c r="C53" s="1" t="str">
        <f>Dyn_I!C34</f>
        <v>Financial Capex</v>
      </c>
      <c r="D53" s="1"/>
      <c r="E53" s="1"/>
      <c r="F53" s="56" t="str">
        <f ca="1">Scen!$F$20</f>
        <v>000' EUR</v>
      </c>
      <c r="G53" s="57">
        <f t="shared" ref="G53" si="81">SUM(K53:BR53)</f>
        <v>0</v>
      </c>
      <c r="H53" s="1"/>
      <c r="I53" s="1"/>
      <c r="J53" s="69"/>
      <c r="K53" s="69"/>
      <c r="L53" s="33">
        <f>Dyn_I!L34</f>
        <v>0</v>
      </c>
      <c r="M53" s="33">
        <f>Dyn_I!M34</f>
        <v>0</v>
      </c>
      <c r="N53" s="33">
        <f>Dyn_I!N34</f>
        <v>0</v>
      </c>
      <c r="O53" s="33">
        <f>Dyn_I!O34</f>
        <v>0</v>
      </c>
      <c r="P53" s="33">
        <f>Dyn_I!P34</f>
        <v>0</v>
      </c>
      <c r="Q53" s="33">
        <f>Dyn_I!Q34</f>
        <v>0</v>
      </c>
      <c r="R53" s="33">
        <f>Dyn_I!R34</f>
        <v>0</v>
      </c>
      <c r="S53" s="33">
        <f>Dyn_I!S34</f>
        <v>0</v>
      </c>
      <c r="T53" s="33">
        <f>Dyn_I!T34</f>
        <v>0</v>
      </c>
      <c r="U53" s="33">
        <f>Dyn_I!U34</f>
        <v>0</v>
      </c>
      <c r="V53" s="33">
        <f>Dyn_I!V34</f>
        <v>0</v>
      </c>
      <c r="W53" s="33">
        <f>Dyn_I!W34</f>
        <v>0</v>
      </c>
      <c r="X53" s="33">
        <f>Dyn_I!X34</f>
        <v>0</v>
      </c>
      <c r="Y53" s="33">
        <f>Dyn_I!Y34</f>
        <v>0</v>
      </c>
      <c r="Z53" s="33">
        <f>Dyn_I!Z34</f>
        <v>0</v>
      </c>
      <c r="AA53" s="33">
        <f>Dyn_I!AA34</f>
        <v>0</v>
      </c>
      <c r="AB53" s="33">
        <f>Dyn_I!AB34</f>
        <v>0</v>
      </c>
      <c r="AC53" s="33">
        <f>Dyn_I!AC34</f>
        <v>0</v>
      </c>
      <c r="AD53" s="33">
        <f>Dyn_I!AD34</f>
        <v>0</v>
      </c>
      <c r="AE53" s="33">
        <f>Dyn_I!AE34</f>
        <v>0</v>
      </c>
      <c r="AF53" s="33">
        <f>Dyn_I!AF34</f>
        <v>0</v>
      </c>
      <c r="AG53" s="33">
        <f>Dyn_I!AG34</f>
        <v>0</v>
      </c>
      <c r="AH53" s="33">
        <f>Dyn_I!AH34</f>
        <v>0</v>
      </c>
      <c r="AI53" s="33">
        <f>Dyn_I!AI34</f>
        <v>0</v>
      </c>
      <c r="AJ53" s="33">
        <f>Dyn_I!AJ34</f>
        <v>0</v>
      </c>
      <c r="AK53" s="33">
        <f>Dyn_I!AK34</f>
        <v>0</v>
      </c>
      <c r="AL53" s="33">
        <f>Dyn_I!AL34</f>
        <v>0</v>
      </c>
      <c r="AM53" s="33">
        <f>Dyn_I!AM34</f>
        <v>0</v>
      </c>
      <c r="AN53" s="33">
        <f>Dyn_I!AN34</f>
        <v>0</v>
      </c>
      <c r="AO53" s="33">
        <f>Dyn_I!AO34</f>
        <v>0</v>
      </c>
      <c r="AP53" s="33">
        <f>Dyn_I!AP34</f>
        <v>0</v>
      </c>
      <c r="AQ53" s="33">
        <f>Dyn_I!AQ34</f>
        <v>0</v>
      </c>
      <c r="AR53" s="33">
        <f>Dyn_I!AR34</f>
        <v>0</v>
      </c>
      <c r="AS53" s="33">
        <f>Dyn_I!AS34</f>
        <v>0</v>
      </c>
      <c r="AT53" s="33">
        <f>Dyn_I!AT34</f>
        <v>0</v>
      </c>
      <c r="AU53" s="33">
        <f>Dyn_I!AU34</f>
        <v>0</v>
      </c>
      <c r="AV53" s="33">
        <f>Dyn_I!AV34</f>
        <v>0</v>
      </c>
      <c r="AW53" s="33">
        <f>Dyn_I!AW34</f>
        <v>0</v>
      </c>
      <c r="AX53" s="33">
        <f>Dyn_I!AX34</f>
        <v>0</v>
      </c>
      <c r="AY53" s="33">
        <f>Dyn_I!AY34</f>
        <v>0</v>
      </c>
      <c r="AZ53" s="33">
        <f>Dyn_I!AZ34</f>
        <v>0</v>
      </c>
      <c r="BA53" s="33">
        <f>Dyn_I!BA34</f>
        <v>0</v>
      </c>
      <c r="BB53" s="33">
        <f>Dyn_I!BB34</f>
        <v>0</v>
      </c>
      <c r="BC53" s="33">
        <f>Dyn_I!BC34</f>
        <v>0</v>
      </c>
      <c r="BD53" s="33">
        <f>Dyn_I!BD34</f>
        <v>0</v>
      </c>
      <c r="BE53" s="33">
        <f>Dyn_I!BE34</f>
        <v>0</v>
      </c>
      <c r="BF53" s="33">
        <f>Dyn_I!BF34</f>
        <v>0</v>
      </c>
      <c r="BG53" s="33">
        <f>Dyn_I!BG34</f>
        <v>0</v>
      </c>
      <c r="BH53" s="33">
        <f>Dyn_I!BH34</f>
        <v>0</v>
      </c>
      <c r="BI53" s="33">
        <f>Dyn_I!BI34</f>
        <v>0</v>
      </c>
      <c r="BJ53" s="33">
        <f>Dyn_I!BJ34</f>
        <v>0</v>
      </c>
      <c r="BK53" s="33">
        <f>Dyn_I!BK34</f>
        <v>0</v>
      </c>
      <c r="BL53" s="33">
        <f>Dyn_I!BL34</f>
        <v>0</v>
      </c>
      <c r="BM53" s="33">
        <f>Dyn_I!BM34</f>
        <v>0</v>
      </c>
      <c r="BN53" s="33">
        <f>Dyn_I!BN34</f>
        <v>0</v>
      </c>
      <c r="BO53" s="33">
        <f>Dyn_I!BO34</f>
        <v>0</v>
      </c>
      <c r="BP53" s="33">
        <f>Dyn_I!BP34</f>
        <v>0</v>
      </c>
      <c r="BQ53" s="33">
        <f>Dyn_I!BQ34</f>
        <v>0</v>
      </c>
      <c r="BR53" s="33">
        <f>Dyn_I!BR34</f>
        <v>0</v>
      </c>
      <c r="BS53" s="1"/>
    </row>
    <row r="54" spans="1:71" x14ac:dyDescent="0.2">
      <c r="A54" s="1"/>
      <c r="B54" s="1"/>
      <c r="C54" s="1" t="s">
        <v>274</v>
      </c>
      <c r="D54" s="1"/>
      <c r="E54" s="1"/>
      <c r="F54" s="56" t="str">
        <f ca="1">Scen!$F$20</f>
        <v>000' EUR</v>
      </c>
      <c r="G54" s="57">
        <f t="shared" ca="1" si="80"/>
        <v>-13946.177865845755</v>
      </c>
      <c r="H54" s="1"/>
      <c r="I54" s="1"/>
      <c r="J54" s="69"/>
      <c r="K54" s="69"/>
      <c r="L54" s="33">
        <f ca="1">-SUM(L51:L52)/MAX(L49,1)*L$14</f>
        <v>-774.78765921365311</v>
      </c>
      <c r="M54" s="33">
        <f t="shared" ref="M54:AR54" ca="1" si="82">-SUM(M51:M52)/MAX(M49,1)*M14</f>
        <v>-774.78765921365311</v>
      </c>
      <c r="N54" s="33">
        <f t="shared" ca="1" si="82"/>
        <v>-774.78765921365311</v>
      </c>
      <c r="O54" s="33">
        <f t="shared" ca="1" si="82"/>
        <v>-774.78765921365311</v>
      </c>
      <c r="P54" s="33">
        <f t="shared" ca="1" si="82"/>
        <v>-774.78765921365323</v>
      </c>
      <c r="Q54" s="33">
        <f t="shared" ca="1" si="82"/>
        <v>-774.78765921365323</v>
      </c>
      <c r="R54" s="33">
        <f t="shared" ca="1" si="82"/>
        <v>-774.78765921365323</v>
      </c>
      <c r="S54" s="33">
        <f t="shared" ca="1" si="82"/>
        <v>-774.78765921365334</v>
      </c>
      <c r="T54" s="33">
        <f t="shared" ca="1" si="82"/>
        <v>-774.78765921365334</v>
      </c>
      <c r="U54" s="33">
        <f t="shared" ca="1" si="82"/>
        <v>-774.78765921365323</v>
      </c>
      <c r="V54" s="33">
        <f t="shared" ca="1" si="82"/>
        <v>-774.78765921365323</v>
      </c>
      <c r="W54" s="33">
        <f t="shared" ca="1" si="82"/>
        <v>-774.78765921365323</v>
      </c>
      <c r="X54" s="33">
        <f t="shared" ca="1" si="82"/>
        <v>-774.78765921365311</v>
      </c>
      <c r="Y54" s="33">
        <f t="shared" ca="1" si="82"/>
        <v>-774.78765921365311</v>
      </c>
      <c r="Z54" s="33">
        <f t="shared" ca="1" si="82"/>
        <v>-774.78765921365311</v>
      </c>
      <c r="AA54" s="33">
        <f t="shared" ca="1" si="82"/>
        <v>-774.78765921365311</v>
      </c>
      <c r="AB54" s="33">
        <f t="shared" ca="1" si="82"/>
        <v>-774.78765921365311</v>
      </c>
      <c r="AC54" s="33">
        <f t="shared" ca="1" si="82"/>
        <v>-774.78765921365311</v>
      </c>
      <c r="AD54" s="33">
        <f t="shared" ca="1" si="82"/>
        <v>0</v>
      </c>
      <c r="AE54" s="33">
        <f t="shared" ca="1" si="82"/>
        <v>0</v>
      </c>
      <c r="AF54" s="33">
        <f t="shared" ca="1" si="82"/>
        <v>0</v>
      </c>
      <c r="AG54" s="33">
        <f t="shared" ca="1" si="82"/>
        <v>0</v>
      </c>
      <c r="AH54" s="33">
        <f t="shared" ca="1" si="82"/>
        <v>0</v>
      </c>
      <c r="AI54" s="33">
        <f t="shared" ca="1" si="82"/>
        <v>0</v>
      </c>
      <c r="AJ54" s="33">
        <f t="shared" ca="1" si="82"/>
        <v>0</v>
      </c>
      <c r="AK54" s="33">
        <f t="shared" ca="1" si="82"/>
        <v>0</v>
      </c>
      <c r="AL54" s="33">
        <f t="shared" ca="1" si="82"/>
        <v>0</v>
      </c>
      <c r="AM54" s="33">
        <f t="shared" ca="1" si="82"/>
        <v>0</v>
      </c>
      <c r="AN54" s="33">
        <f t="shared" ca="1" si="82"/>
        <v>0</v>
      </c>
      <c r="AO54" s="33">
        <f t="shared" ca="1" si="82"/>
        <v>0</v>
      </c>
      <c r="AP54" s="33">
        <f t="shared" ca="1" si="82"/>
        <v>0</v>
      </c>
      <c r="AQ54" s="33">
        <f t="shared" ca="1" si="82"/>
        <v>0</v>
      </c>
      <c r="AR54" s="33">
        <f t="shared" ca="1" si="82"/>
        <v>0</v>
      </c>
      <c r="AS54" s="33">
        <f t="shared" ref="AS54:BR54" ca="1" si="83">-SUM(AS51:AS52)/MAX(AS49,1)*AS14</f>
        <v>0</v>
      </c>
      <c r="AT54" s="33">
        <f t="shared" ca="1" si="83"/>
        <v>0</v>
      </c>
      <c r="AU54" s="33">
        <f t="shared" ca="1" si="83"/>
        <v>0</v>
      </c>
      <c r="AV54" s="33">
        <f t="shared" ca="1" si="83"/>
        <v>0</v>
      </c>
      <c r="AW54" s="33">
        <f t="shared" ca="1" si="83"/>
        <v>0</v>
      </c>
      <c r="AX54" s="33">
        <f t="shared" ca="1" si="83"/>
        <v>0</v>
      </c>
      <c r="AY54" s="33">
        <f t="shared" ca="1" si="83"/>
        <v>0</v>
      </c>
      <c r="AZ54" s="33">
        <f t="shared" ca="1" si="83"/>
        <v>0</v>
      </c>
      <c r="BA54" s="33">
        <f t="shared" ca="1" si="83"/>
        <v>0</v>
      </c>
      <c r="BB54" s="33">
        <f t="shared" ca="1" si="83"/>
        <v>0</v>
      </c>
      <c r="BC54" s="33">
        <f t="shared" ca="1" si="83"/>
        <v>0</v>
      </c>
      <c r="BD54" s="33">
        <f t="shared" ca="1" si="83"/>
        <v>0</v>
      </c>
      <c r="BE54" s="33">
        <f t="shared" ca="1" si="83"/>
        <v>0</v>
      </c>
      <c r="BF54" s="33">
        <f t="shared" ca="1" si="83"/>
        <v>0</v>
      </c>
      <c r="BG54" s="33">
        <f t="shared" ca="1" si="83"/>
        <v>0</v>
      </c>
      <c r="BH54" s="33">
        <f t="shared" ca="1" si="83"/>
        <v>0</v>
      </c>
      <c r="BI54" s="33">
        <f t="shared" ca="1" si="83"/>
        <v>0</v>
      </c>
      <c r="BJ54" s="33">
        <f t="shared" ca="1" si="83"/>
        <v>0</v>
      </c>
      <c r="BK54" s="33">
        <f t="shared" ca="1" si="83"/>
        <v>0</v>
      </c>
      <c r="BL54" s="33">
        <f t="shared" ca="1" si="83"/>
        <v>0</v>
      </c>
      <c r="BM54" s="33">
        <f t="shared" ca="1" si="83"/>
        <v>0</v>
      </c>
      <c r="BN54" s="33">
        <f t="shared" ca="1" si="83"/>
        <v>0</v>
      </c>
      <c r="BO54" s="33">
        <f t="shared" ca="1" si="83"/>
        <v>0</v>
      </c>
      <c r="BP54" s="33">
        <f t="shared" ca="1" si="83"/>
        <v>0</v>
      </c>
      <c r="BQ54" s="33">
        <f t="shared" ca="1" si="83"/>
        <v>0</v>
      </c>
      <c r="BR54" s="33">
        <f t="shared" ca="1" si="83"/>
        <v>0</v>
      </c>
      <c r="BS54" s="1"/>
    </row>
    <row r="55" spans="1:71" x14ac:dyDescent="0.2">
      <c r="A55" s="1"/>
      <c r="B55" s="1"/>
      <c r="C55" s="46" t="s">
        <v>275</v>
      </c>
      <c r="D55" s="47"/>
      <c r="E55" s="48"/>
      <c r="F55" s="49" t="str">
        <f ca="1">Scen!$F$20</f>
        <v>000' EUR</v>
      </c>
      <c r="G55" s="159">
        <f ca="1">ROUND(SUM(G52:G54)+K55,tol)</f>
        <v>0</v>
      </c>
      <c r="H55" s="47"/>
      <c r="I55" s="47"/>
      <c r="J55" s="73">
        <f>FFSS!J97</f>
        <v>0</v>
      </c>
      <c r="K55" s="73">
        <f>FFSS!K97</f>
        <v>9160.8901346177518</v>
      </c>
      <c r="L55" s="51">
        <f t="shared" ref="L55:AQ55" ca="1" si="84">SUM(L51:L54)</f>
        <v>13171.390206632102</v>
      </c>
      <c r="M55" s="51">
        <f t="shared" ca="1" si="84"/>
        <v>12396.60254741845</v>
      </c>
      <c r="N55" s="51">
        <f t="shared" ca="1" si="84"/>
        <v>11621.814888204797</v>
      </c>
      <c r="O55" s="51">
        <f t="shared" ca="1" si="84"/>
        <v>10847.027228991145</v>
      </c>
      <c r="P55" s="51">
        <f t="shared" ca="1" si="84"/>
        <v>10072.239569777492</v>
      </c>
      <c r="Q55" s="51">
        <f t="shared" ca="1" si="84"/>
        <v>9297.4519105638392</v>
      </c>
      <c r="R55" s="51">
        <f t="shared" ca="1" si="84"/>
        <v>8522.6642513501865</v>
      </c>
      <c r="S55" s="51">
        <f t="shared" ca="1" si="84"/>
        <v>7747.876592136533</v>
      </c>
      <c r="T55" s="51">
        <f t="shared" ca="1" si="84"/>
        <v>6973.0889329228794</v>
      </c>
      <c r="U55" s="51">
        <f t="shared" ca="1" si="84"/>
        <v>6198.3012737092258</v>
      </c>
      <c r="V55" s="51">
        <f t="shared" ca="1" si="84"/>
        <v>5423.5136144955723</v>
      </c>
      <c r="W55" s="51">
        <f t="shared" ca="1" si="84"/>
        <v>4648.7259552819187</v>
      </c>
      <c r="X55" s="51">
        <f t="shared" ca="1" si="84"/>
        <v>3873.9382960682656</v>
      </c>
      <c r="Y55" s="51">
        <f t="shared" ca="1" si="84"/>
        <v>3099.1506368546125</v>
      </c>
      <c r="Z55" s="51">
        <f t="shared" ca="1" si="84"/>
        <v>2324.3629776409593</v>
      </c>
      <c r="AA55" s="51">
        <f t="shared" ca="1" si="84"/>
        <v>1549.5753184273062</v>
      </c>
      <c r="AB55" s="51">
        <f t="shared" ca="1" si="84"/>
        <v>774.78765921365311</v>
      </c>
      <c r="AC55" s="51">
        <f t="shared" ca="1" si="84"/>
        <v>0</v>
      </c>
      <c r="AD55" s="51">
        <f t="shared" ca="1" si="84"/>
        <v>0</v>
      </c>
      <c r="AE55" s="51">
        <f t="shared" ca="1" si="84"/>
        <v>0</v>
      </c>
      <c r="AF55" s="51">
        <f t="shared" ca="1" si="84"/>
        <v>0</v>
      </c>
      <c r="AG55" s="51">
        <f t="shared" ca="1" si="84"/>
        <v>0</v>
      </c>
      <c r="AH55" s="51">
        <f t="shared" ca="1" si="84"/>
        <v>0</v>
      </c>
      <c r="AI55" s="51">
        <f t="shared" ca="1" si="84"/>
        <v>0</v>
      </c>
      <c r="AJ55" s="51">
        <f t="shared" ca="1" si="84"/>
        <v>0</v>
      </c>
      <c r="AK55" s="51">
        <f t="shared" ca="1" si="84"/>
        <v>0</v>
      </c>
      <c r="AL55" s="51">
        <f t="shared" ca="1" si="84"/>
        <v>0</v>
      </c>
      <c r="AM55" s="51">
        <f t="shared" ca="1" si="84"/>
        <v>0</v>
      </c>
      <c r="AN55" s="51">
        <f t="shared" ca="1" si="84"/>
        <v>0</v>
      </c>
      <c r="AO55" s="51">
        <f t="shared" ca="1" si="84"/>
        <v>0</v>
      </c>
      <c r="AP55" s="51">
        <f t="shared" ca="1" si="84"/>
        <v>0</v>
      </c>
      <c r="AQ55" s="51">
        <f t="shared" ca="1" si="84"/>
        <v>0</v>
      </c>
      <c r="AR55" s="51">
        <f t="shared" ref="AR55:BR55" ca="1" si="85">SUM(AR51:AR54)</f>
        <v>0</v>
      </c>
      <c r="AS55" s="51">
        <f t="shared" ca="1" si="85"/>
        <v>0</v>
      </c>
      <c r="AT55" s="51">
        <f t="shared" ca="1" si="85"/>
        <v>0</v>
      </c>
      <c r="AU55" s="51">
        <f t="shared" ca="1" si="85"/>
        <v>0</v>
      </c>
      <c r="AV55" s="51">
        <f t="shared" ca="1" si="85"/>
        <v>0</v>
      </c>
      <c r="AW55" s="51">
        <f t="shared" ca="1" si="85"/>
        <v>0</v>
      </c>
      <c r="AX55" s="51">
        <f t="shared" ca="1" si="85"/>
        <v>0</v>
      </c>
      <c r="AY55" s="51">
        <f t="shared" ca="1" si="85"/>
        <v>0</v>
      </c>
      <c r="AZ55" s="51">
        <f t="shared" ca="1" si="85"/>
        <v>0</v>
      </c>
      <c r="BA55" s="51">
        <f t="shared" ca="1" si="85"/>
        <v>0</v>
      </c>
      <c r="BB55" s="51">
        <f t="shared" ca="1" si="85"/>
        <v>0</v>
      </c>
      <c r="BC55" s="51">
        <f t="shared" ca="1" si="85"/>
        <v>0</v>
      </c>
      <c r="BD55" s="51">
        <f t="shared" ca="1" si="85"/>
        <v>0</v>
      </c>
      <c r="BE55" s="51">
        <f t="shared" ca="1" si="85"/>
        <v>0</v>
      </c>
      <c r="BF55" s="51">
        <f t="shared" ca="1" si="85"/>
        <v>0</v>
      </c>
      <c r="BG55" s="51">
        <f t="shared" ca="1" si="85"/>
        <v>0</v>
      </c>
      <c r="BH55" s="51">
        <f t="shared" ca="1" si="85"/>
        <v>0</v>
      </c>
      <c r="BI55" s="51">
        <f t="shared" ca="1" si="85"/>
        <v>0</v>
      </c>
      <c r="BJ55" s="51">
        <f t="shared" ca="1" si="85"/>
        <v>0</v>
      </c>
      <c r="BK55" s="51">
        <f t="shared" ca="1" si="85"/>
        <v>0</v>
      </c>
      <c r="BL55" s="51">
        <f t="shared" ca="1" si="85"/>
        <v>0</v>
      </c>
      <c r="BM55" s="51">
        <f t="shared" ca="1" si="85"/>
        <v>0</v>
      </c>
      <c r="BN55" s="51">
        <f t="shared" ca="1" si="85"/>
        <v>0</v>
      </c>
      <c r="BO55" s="51">
        <f t="shared" ca="1" si="85"/>
        <v>0</v>
      </c>
      <c r="BP55" s="51">
        <f t="shared" ca="1" si="85"/>
        <v>0</v>
      </c>
      <c r="BQ55" s="51">
        <f t="shared" ca="1" si="85"/>
        <v>0</v>
      </c>
      <c r="BR55" s="51">
        <f t="shared" ca="1" si="85"/>
        <v>0</v>
      </c>
      <c r="BS55" s="1"/>
    </row>
    <row r="56" spans="1:71" x14ac:dyDescent="0.2">
      <c r="A56" s="1"/>
      <c r="B56" s="1"/>
      <c r="C56" s="1"/>
      <c r="D56" s="1"/>
      <c r="E56" s="4"/>
      <c r="F56" s="23"/>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row>
    <row r="57" spans="1:71" x14ac:dyDescent="0.2">
      <c r="A57" s="1"/>
      <c r="B57" s="1"/>
      <c r="C57" s="14" t="s">
        <v>150</v>
      </c>
      <c r="D57" s="15"/>
      <c r="E57" s="27"/>
      <c r="F57" s="25"/>
      <c r="G57" s="30"/>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15"/>
      <c r="BJ57" s="15"/>
      <c r="BK57" s="15"/>
      <c r="BL57" s="15"/>
      <c r="BM57" s="15"/>
      <c r="BN57" s="15"/>
      <c r="BO57" s="15"/>
      <c r="BP57" s="15"/>
      <c r="BQ57" s="15"/>
      <c r="BR57" s="15"/>
      <c r="BS57" s="1"/>
    </row>
    <row r="58" spans="1:71" x14ac:dyDescent="0.2">
      <c r="A58" s="1"/>
      <c r="B58" s="1"/>
      <c r="C58" s="1"/>
      <c r="D58" s="1"/>
      <c r="E58" s="4"/>
      <c r="F58" s="23"/>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row>
    <row r="59" spans="1:71" x14ac:dyDescent="0.2">
      <c r="A59" s="1"/>
      <c r="B59" s="1"/>
      <c r="C59" s="65" t="s">
        <v>276</v>
      </c>
      <c r="D59" s="33"/>
      <c r="E59" s="29"/>
      <c r="F59" s="72" t="s">
        <v>108</v>
      </c>
      <c r="G59" s="1"/>
      <c r="H59" s="33"/>
      <c r="I59" s="33"/>
      <c r="J59" s="69"/>
      <c r="K59" s="69"/>
      <c r="L59" s="33">
        <f ca="1">SUM(L$14:$BR14)</f>
        <v>18</v>
      </c>
      <c r="M59" s="33">
        <f ca="1">SUM(M$14:$BR14)</f>
        <v>17</v>
      </c>
      <c r="N59" s="33">
        <f ca="1">SUM(N$14:$BR14)</f>
        <v>16</v>
      </c>
      <c r="O59" s="33">
        <f ca="1">SUM(O$14:$BR14)</f>
        <v>15</v>
      </c>
      <c r="P59" s="33">
        <f ca="1">SUM(P$14:$BR14)</f>
        <v>14</v>
      </c>
      <c r="Q59" s="33">
        <f ca="1">SUM(Q$14:$BR14)</f>
        <v>13</v>
      </c>
      <c r="R59" s="33">
        <f ca="1">SUM(R$14:$BR14)</f>
        <v>12</v>
      </c>
      <c r="S59" s="33">
        <f ca="1">SUM(S$14:$BR14)</f>
        <v>11</v>
      </c>
      <c r="T59" s="33">
        <f ca="1">SUM(T$14:$BR14)</f>
        <v>10</v>
      </c>
      <c r="U59" s="33">
        <f ca="1">SUM(U$14:$BR14)</f>
        <v>9</v>
      </c>
      <c r="V59" s="33">
        <f ca="1">SUM(V$14:$BR14)</f>
        <v>8</v>
      </c>
      <c r="W59" s="33">
        <f ca="1">SUM(W$14:$BR14)</f>
        <v>7</v>
      </c>
      <c r="X59" s="33">
        <f ca="1">SUM(X$14:$BR14)</f>
        <v>6</v>
      </c>
      <c r="Y59" s="33">
        <f ca="1">SUM(Y$14:$BR14)</f>
        <v>5</v>
      </c>
      <c r="Z59" s="33">
        <f ca="1">SUM(Z$14:$BR14)</f>
        <v>4</v>
      </c>
      <c r="AA59" s="33">
        <f ca="1">SUM(AA$14:$BR14)</f>
        <v>3</v>
      </c>
      <c r="AB59" s="33">
        <f ca="1">SUM(AB$14:$BR14)</f>
        <v>2</v>
      </c>
      <c r="AC59" s="33">
        <f ca="1">SUM(AC$14:$BR14)</f>
        <v>1</v>
      </c>
      <c r="AD59" s="33">
        <f ca="1">SUM(AD$14:$BR14)</f>
        <v>0</v>
      </c>
      <c r="AE59" s="33">
        <f ca="1">SUM(AE$14:$BR14)</f>
        <v>0</v>
      </c>
      <c r="AF59" s="33">
        <f ca="1">SUM(AF$14:$BR14)</f>
        <v>0</v>
      </c>
      <c r="AG59" s="33">
        <f ca="1">SUM(AG$14:$BR14)</f>
        <v>0</v>
      </c>
      <c r="AH59" s="33">
        <f ca="1">SUM(AH$14:$BR14)</f>
        <v>0</v>
      </c>
      <c r="AI59" s="33">
        <f ca="1">SUM(AI$14:$BR14)</f>
        <v>0</v>
      </c>
      <c r="AJ59" s="33">
        <f ca="1">SUM(AJ$14:$BR14)</f>
        <v>0</v>
      </c>
      <c r="AK59" s="33">
        <f ca="1">SUM(AK$14:$BR14)</f>
        <v>0</v>
      </c>
      <c r="AL59" s="33">
        <f ca="1">SUM(AL$14:$BR14)</f>
        <v>0</v>
      </c>
      <c r="AM59" s="33">
        <f ca="1">SUM(AM$14:$BR14)</f>
        <v>0</v>
      </c>
      <c r="AN59" s="33">
        <f ca="1">SUM(AN$14:$BR14)</f>
        <v>0</v>
      </c>
      <c r="AO59" s="33">
        <f ca="1">SUM(AO$14:$BR14)</f>
        <v>0</v>
      </c>
      <c r="AP59" s="33">
        <f ca="1">SUM(AP$14:$BR14)</f>
        <v>0</v>
      </c>
      <c r="AQ59" s="33">
        <f ca="1">SUM(AQ$14:$BR14)</f>
        <v>0</v>
      </c>
      <c r="AR59" s="33">
        <f ca="1">SUM(AR$14:$BR14)</f>
        <v>0</v>
      </c>
      <c r="AS59" s="33">
        <f ca="1">SUM(AS$14:$BR14)</f>
        <v>0</v>
      </c>
      <c r="AT59" s="33">
        <f ca="1">SUM(AT$14:$BR14)</f>
        <v>0</v>
      </c>
      <c r="AU59" s="33">
        <f ca="1">SUM(AU$14:$BR14)</f>
        <v>0</v>
      </c>
      <c r="AV59" s="33">
        <f ca="1">SUM(AV$14:$BR14)</f>
        <v>0</v>
      </c>
      <c r="AW59" s="33">
        <f ca="1">SUM(AW$14:$BR14)</f>
        <v>0</v>
      </c>
      <c r="AX59" s="33">
        <f ca="1">SUM(AX$14:$BR14)</f>
        <v>0</v>
      </c>
      <c r="AY59" s="33">
        <f ca="1">SUM(AY$14:$BR14)</f>
        <v>0</v>
      </c>
      <c r="AZ59" s="33">
        <f ca="1">SUM(AZ$14:$BR14)</f>
        <v>0</v>
      </c>
      <c r="BA59" s="33">
        <f ca="1">SUM(BA$14:$BR14)</f>
        <v>0</v>
      </c>
      <c r="BB59" s="33">
        <f ca="1">SUM(BB$14:$BR14)</f>
        <v>0</v>
      </c>
      <c r="BC59" s="33">
        <f ca="1">SUM(BC$14:$BR14)</f>
        <v>0</v>
      </c>
      <c r="BD59" s="33">
        <f ca="1">SUM(BD$14:$BR14)</f>
        <v>0</v>
      </c>
      <c r="BE59" s="33">
        <f ca="1">SUM(BE$14:$BR14)</f>
        <v>0</v>
      </c>
      <c r="BF59" s="33">
        <f ca="1">SUM(BF$14:$BR14)</f>
        <v>0</v>
      </c>
      <c r="BG59" s="33">
        <f ca="1">SUM(BG$14:$BR14)</f>
        <v>0</v>
      </c>
      <c r="BH59" s="33">
        <f ca="1">SUM(BH$14:$BR14)</f>
        <v>0</v>
      </c>
      <c r="BI59" s="33">
        <f ca="1">SUM(BI$14:$BR14)</f>
        <v>0</v>
      </c>
      <c r="BJ59" s="33">
        <f ca="1">SUM(BJ$14:$BR14)</f>
        <v>0</v>
      </c>
      <c r="BK59" s="33">
        <f ca="1">SUM(BK$14:$BR14)</f>
        <v>0</v>
      </c>
      <c r="BL59" s="33">
        <f ca="1">SUM(BL$14:$BR14)</f>
        <v>0</v>
      </c>
      <c r="BM59" s="33">
        <f ca="1">SUM(BM$14:$BR14)</f>
        <v>0</v>
      </c>
      <c r="BN59" s="33">
        <f ca="1">SUM(BN$14:$BR14)</f>
        <v>0</v>
      </c>
      <c r="BO59" s="33">
        <f ca="1">SUM(BO$14:$BR14)</f>
        <v>0</v>
      </c>
      <c r="BP59" s="33">
        <f ca="1">SUM(BP$14:$BR14)</f>
        <v>0</v>
      </c>
      <c r="BQ59" s="33">
        <f ca="1">SUM(BQ$14:$BR14)</f>
        <v>0</v>
      </c>
      <c r="BR59" s="33">
        <f ca="1">SUM(BR$14:$BR14)</f>
        <v>0</v>
      </c>
      <c r="BS59" s="1"/>
    </row>
    <row r="60" spans="1:71" x14ac:dyDescent="0.2">
      <c r="A60" s="1"/>
      <c r="B60" s="1"/>
      <c r="C60" s="1"/>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1" t="s">
        <v>277</v>
      </c>
      <c r="D61" s="1"/>
      <c r="E61" s="4"/>
      <c r="F61" s="56" t="str">
        <f ca="1">Scen!$F$20</f>
        <v>000' EUR</v>
      </c>
      <c r="G61" s="1"/>
      <c r="H61" s="1"/>
      <c r="I61" s="1"/>
      <c r="J61" s="69"/>
      <c r="K61" s="69"/>
      <c r="L61" s="33">
        <f t="shared" ref="L61:BR61" si="86">K63</f>
        <v>467921.83535025956</v>
      </c>
      <c r="M61" s="33">
        <f t="shared" ca="1" si="86"/>
        <v>441926.17783080071</v>
      </c>
      <c r="N61" s="33">
        <f t="shared" ca="1" si="86"/>
        <v>415930.52031134185</v>
      </c>
      <c r="O61" s="33">
        <f t="shared" ca="1" si="86"/>
        <v>389934.862791883</v>
      </c>
      <c r="P61" s="33">
        <f t="shared" ca="1" si="86"/>
        <v>363939.20527242415</v>
      </c>
      <c r="Q61" s="33">
        <f t="shared" ca="1" si="86"/>
        <v>337943.5477529653</v>
      </c>
      <c r="R61" s="33">
        <f t="shared" ca="1" si="86"/>
        <v>311947.89023350645</v>
      </c>
      <c r="S61" s="33">
        <f t="shared" ca="1" si="86"/>
        <v>285952.2327140476</v>
      </c>
      <c r="T61" s="33">
        <f t="shared" ca="1" si="86"/>
        <v>259956.57519458872</v>
      </c>
      <c r="U61" s="33">
        <f t="shared" ca="1" si="86"/>
        <v>233960.91767512984</v>
      </c>
      <c r="V61" s="33">
        <f t="shared" ca="1" si="86"/>
        <v>207965.26015567096</v>
      </c>
      <c r="W61" s="33">
        <f t="shared" ca="1" si="86"/>
        <v>181969.60263621208</v>
      </c>
      <c r="X61" s="33">
        <f t="shared" ca="1" si="86"/>
        <v>155973.9451167532</v>
      </c>
      <c r="Y61" s="33">
        <f t="shared" ca="1" si="86"/>
        <v>129978.28759729433</v>
      </c>
      <c r="Z61" s="33">
        <f t="shared" ca="1" si="86"/>
        <v>103982.63007783546</v>
      </c>
      <c r="AA61" s="33">
        <f t="shared" ca="1" si="86"/>
        <v>77986.972558376598</v>
      </c>
      <c r="AB61" s="33">
        <f t="shared" ca="1" si="86"/>
        <v>51991.315038917732</v>
      </c>
      <c r="AC61" s="33">
        <f t="shared" ca="1" si="86"/>
        <v>25995.657519458866</v>
      </c>
      <c r="AD61" s="33">
        <f t="shared" ca="1" si="86"/>
        <v>0</v>
      </c>
      <c r="AE61" s="33">
        <f t="shared" ca="1" si="86"/>
        <v>0</v>
      </c>
      <c r="AF61" s="33">
        <f t="shared" ca="1" si="86"/>
        <v>0</v>
      </c>
      <c r="AG61" s="33">
        <f t="shared" ca="1" si="86"/>
        <v>0</v>
      </c>
      <c r="AH61" s="33">
        <f t="shared" ca="1" si="86"/>
        <v>0</v>
      </c>
      <c r="AI61" s="33">
        <f t="shared" ca="1" si="86"/>
        <v>0</v>
      </c>
      <c r="AJ61" s="33">
        <f t="shared" ca="1" si="86"/>
        <v>0</v>
      </c>
      <c r="AK61" s="33">
        <f t="shared" ca="1" si="86"/>
        <v>0</v>
      </c>
      <c r="AL61" s="33">
        <f t="shared" ca="1" si="86"/>
        <v>0</v>
      </c>
      <c r="AM61" s="33">
        <f t="shared" ca="1" si="86"/>
        <v>0</v>
      </c>
      <c r="AN61" s="33">
        <f t="shared" ca="1" si="86"/>
        <v>0</v>
      </c>
      <c r="AO61" s="33">
        <f t="shared" ca="1" si="86"/>
        <v>0</v>
      </c>
      <c r="AP61" s="33">
        <f t="shared" ca="1" si="86"/>
        <v>0</v>
      </c>
      <c r="AQ61" s="33">
        <f t="shared" ca="1" si="86"/>
        <v>0</v>
      </c>
      <c r="AR61" s="33">
        <f t="shared" ca="1" si="86"/>
        <v>0</v>
      </c>
      <c r="AS61" s="33">
        <f t="shared" ca="1" si="86"/>
        <v>0</v>
      </c>
      <c r="AT61" s="33">
        <f t="shared" ca="1" si="86"/>
        <v>0</v>
      </c>
      <c r="AU61" s="33">
        <f t="shared" ca="1" si="86"/>
        <v>0</v>
      </c>
      <c r="AV61" s="33">
        <f t="shared" ca="1" si="86"/>
        <v>0</v>
      </c>
      <c r="AW61" s="33">
        <f t="shared" ca="1" si="86"/>
        <v>0</v>
      </c>
      <c r="AX61" s="33">
        <f t="shared" ca="1" si="86"/>
        <v>0</v>
      </c>
      <c r="AY61" s="33">
        <f t="shared" ca="1" si="86"/>
        <v>0</v>
      </c>
      <c r="AZ61" s="33">
        <f t="shared" ca="1" si="86"/>
        <v>0</v>
      </c>
      <c r="BA61" s="33">
        <f t="shared" ca="1" si="86"/>
        <v>0</v>
      </c>
      <c r="BB61" s="33">
        <f t="shared" ca="1" si="86"/>
        <v>0</v>
      </c>
      <c r="BC61" s="33">
        <f t="shared" ca="1" si="86"/>
        <v>0</v>
      </c>
      <c r="BD61" s="33">
        <f t="shared" ca="1" si="86"/>
        <v>0</v>
      </c>
      <c r="BE61" s="33">
        <f t="shared" ca="1" si="86"/>
        <v>0</v>
      </c>
      <c r="BF61" s="33">
        <f t="shared" ca="1" si="86"/>
        <v>0</v>
      </c>
      <c r="BG61" s="33">
        <f t="shared" ca="1" si="86"/>
        <v>0</v>
      </c>
      <c r="BH61" s="33">
        <f t="shared" ca="1" si="86"/>
        <v>0</v>
      </c>
      <c r="BI61" s="33">
        <f t="shared" ca="1" si="86"/>
        <v>0</v>
      </c>
      <c r="BJ61" s="33">
        <f t="shared" ca="1" si="86"/>
        <v>0</v>
      </c>
      <c r="BK61" s="33">
        <f t="shared" ca="1" si="86"/>
        <v>0</v>
      </c>
      <c r="BL61" s="33">
        <f t="shared" ca="1" si="86"/>
        <v>0</v>
      </c>
      <c r="BM61" s="33">
        <f t="shared" ca="1" si="86"/>
        <v>0</v>
      </c>
      <c r="BN61" s="33">
        <f t="shared" ca="1" si="86"/>
        <v>0</v>
      </c>
      <c r="BO61" s="33">
        <f t="shared" ca="1" si="86"/>
        <v>0</v>
      </c>
      <c r="BP61" s="33">
        <f t="shared" ca="1" si="86"/>
        <v>0</v>
      </c>
      <c r="BQ61" s="33">
        <f t="shared" ca="1" si="86"/>
        <v>0</v>
      </c>
      <c r="BR61" s="33">
        <f t="shared" ca="1" si="86"/>
        <v>0</v>
      </c>
      <c r="BS61" s="1"/>
    </row>
    <row r="62" spans="1:71" x14ac:dyDescent="0.2">
      <c r="A62" s="1"/>
      <c r="B62" s="1"/>
      <c r="C62" s="1" t="s">
        <v>274</v>
      </c>
      <c r="D62" s="1"/>
      <c r="E62" s="4"/>
      <c r="F62" s="56" t="str">
        <f ca="1">Scen!$F$20</f>
        <v>000' EUR</v>
      </c>
      <c r="G62" s="57">
        <f t="shared" ref="G62" ca="1" si="87">SUM(K62:BR62)</f>
        <v>-467921.83535025956</v>
      </c>
      <c r="H62" s="1"/>
      <c r="I62" s="1"/>
      <c r="J62" s="69"/>
      <c r="K62" s="69"/>
      <c r="L62" s="33">
        <f ca="1">-(SUM(L61:L61)/MAX(L59,1)*L14)</f>
        <v>-25995.657519458866</v>
      </c>
      <c r="M62" s="33">
        <f t="shared" ref="M62:BR62" ca="1" si="88">-(SUM(M61:M61)/MAX(M59,1)*M14)</f>
        <v>-25995.657519458866</v>
      </c>
      <c r="N62" s="33">
        <f t="shared" ca="1" si="88"/>
        <v>-25995.657519458866</v>
      </c>
      <c r="O62" s="33">
        <f t="shared" ca="1" si="88"/>
        <v>-25995.657519458866</v>
      </c>
      <c r="P62" s="33">
        <f t="shared" ca="1" si="88"/>
        <v>-25995.65751945887</v>
      </c>
      <c r="Q62" s="33">
        <f t="shared" ca="1" si="88"/>
        <v>-25995.65751945887</v>
      </c>
      <c r="R62" s="33">
        <f t="shared" ca="1" si="88"/>
        <v>-25995.65751945887</v>
      </c>
      <c r="S62" s="33">
        <f t="shared" ca="1" si="88"/>
        <v>-25995.657519458873</v>
      </c>
      <c r="T62" s="33">
        <f t="shared" ca="1" si="88"/>
        <v>-25995.657519458873</v>
      </c>
      <c r="U62" s="33">
        <f t="shared" ca="1" si="88"/>
        <v>-25995.65751945887</v>
      </c>
      <c r="V62" s="33">
        <f t="shared" ca="1" si="88"/>
        <v>-25995.65751945887</v>
      </c>
      <c r="W62" s="33">
        <f t="shared" ca="1" si="88"/>
        <v>-25995.65751945887</v>
      </c>
      <c r="X62" s="33">
        <f t="shared" ca="1" si="88"/>
        <v>-25995.657519458866</v>
      </c>
      <c r="Y62" s="33">
        <f t="shared" ca="1" si="88"/>
        <v>-25995.657519458866</v>
      </c>
      <c r="Z62" s="33">
        <f t="shared" ca="1" si="88"/>
        <v>-25995.657519458866</v>
      </c>
      <c r="AA62" s="33">
        <f t="shared" ca="1" si="88"/>
        <v>-25995.657519458866</v>
      </c>
      <c r="AB62" s="33">
        <f t="shared" ca="1" si="88"/>
        <v>-25995.657519458866</v>
      </c>
      <c r="AC62" s="33">
        <f t="shared" ca="1" si="88"/>
        <v>-25995.657519458866</v>
      </c>
      <c r="AD62" s="33">
        <f t="shared" ca="1" si="88"/>
        <v>0</v>
      </c>
      <c r="AE62" s="33">
        <f t="shared" ca="1" si="88"/>
        <v>0</v>
      </c>
      <c r="AF62" s="33">
        <f t="shared" ca="1" si="88"/>
        <v>0</v>
      </c>
      <c r="AG62" s="33">
        <f t="shared" ca="1" si="88"/>
        <v>0</v>
      </c>
      <c r="AH62" s="33">
        <f t="shared" ca="1" si="88"/>
        <v>0</v>
      </c>
      <c r="AI62" s="33">
        <f t="shared" ca="1" si="88"/>
        <v>0</v>
      </c>
      <c r="AJ62" s="33">
        <f t="shared" ca="1" si="88"/>
        <v>0</v>
      </c>
      <c r="AK62" s="33">
        <f t="shared" ca="1" si="88"/>
        <v>0</v>
      </c>
      <c r="AL62" s="33">
        <f t="shared" ca="1" si="88"/>
        <v>0</v>
      </c>
      <c r="AM62" s="33">
        <f t="shared" ca="1" si="88"/>
        <v>0</v>
      </c>
      <c r="AN62" s="33">
        <f t="shared" ca="1" si="88"/>
        <v>0</v>
      </c>
      <c r="AO62" s="33">
        <f t="shared" ca="1" si="88"/>
        <v>0</v>
      </c>
      <c r="AP62" s="33">
        <f t="shared" ca="1" si="88"/>
        <v>0</v>
      </c>
      <c r="AQ62" s="33">
        <f t="shared" ca="1" si="88"/>
        <v>0</v>
      </c>
      <c r="AR62" s="33">
        <f t="shared" ca="1" si="88"/>
        <v>0</v>
      </c>
      <c r="AS62" s="33">
        <f t="shared" ca="1" si="88"/>
        <v>0</v>
      </c>
      <c r="AT62" s="33">
        <f t="shared" ca="1" si="88"/>
        <v>0</v>
      </c>
      <c r="AU62" s="33">
        <f t="shared" ca="1" si="88"/>
        <v>0</v>
      </c>
      <c r="AV62" s="33">
        <f t="shared" ca="1" si="88"/>
        <v>0</v>
      </c>
      <c r="AW62" s="33">
        <f t="shared" ca="1" si="88"/>
        <v>0</v>
      </c>
      <c r="AX62" s="33">
        <f t="shared" ca="1" si="88"/>
        <v>0</v>
      </c>
      <c r="AY62" s="33">
        <f t="shared" ca="1" si="88"/>
        <v>0</v>
      </c>
      <c r="AZ62" s="33">
        <f t="shared" ca="1" si="88"/>
        <v>0</v>
      </c>
      <c r="BA62" s="33">
        <f t="shared" ca="1" si="88"/>
        <v>0</v>
      </c>
      <c r="BB62" s="33">
        <f t="shared" ca="1" si="88"/>
        <v>0</v>
      </c>
      <c r="BC62" s="33">
        <f t="shared" ca="1" si="88"/>
        <v>0</v>
      </c>
      <c r="BD62" s="33">
        <f t="shared" ca="1" si="88"/>
        <v>0</v>
      </c>
      <c r="BE62" s="33">
        <f t="shared" ca="1" si="88"/>
        <v>0</v>
      </c>
      <c r="BF62" s="33">
        <f t="shared" ca="1" si="88"/>
        <v>0</v>
      </c>
      <c r="BG62" s="33">
        <f t="shared" ca="1" si="88"/>
        <v>0</v>
      </c>
      <c r="BH62" s="33">
        <f t="shared" ca="1" si="88"/>
        <v>0</v>
      </c>
      <c r="BI62" s="33">
        <f t="shared" ca="1" si="88"/>
        <v>0</v>
      </c>
      <c r="BJ62" s="33">
        <f t="shared" ca="1" si="88"/>
        <v>0</v>
      </c>
      <c r="BK62" s="33">
        <f t="shared" ca="1" si="88"/>
        <v>0</v>
      </c>
      <c r="BL62" s="33">
        <f t="shared" ca="1" si="88"/>
        <v>0</v>
      </c>
      <c r="BM62" s="33">
        <f t="shared" ca="1" si="88"/>
        <v>0</v>
      </c>
      <c r="BN62" s="33">
        <f t="shared" ca="1" si="88"/>
        <v>0</v>
      </c>
      <c r="BO62" s="33">
        <f t="shared" ca="1" si="88"/>
        <v>0</v>
      </c>
      <c r="BP62" s="33">
        <f t="shared" ca="1" si="88"/>
        <v>0</v>
      </c>
      <c r="BQ62" s="33">
        <f t="shared" ca="1" si="88"/>
        <v>0</v>
      </c>
      <c r="BR62" s="33">
        <f t="shared" ca="1" si="88"/>
        <v>0</v>
      </c>
      <c r="BS62" s="1"/>
    </row>
    <row r="63" spans="1:71" x14ac:dyDescent="0.2">
      <c r="A63" s="1"/>
      <c r="B63" s="1"/>
      <c r="C63" s="46" t="s">
        <v>278</v>
      </c>
      <c r="D63" s="47"/>
      <c r="E63" s="48"/>
      <c r="F63" s="49" t="str">
        <f ca="1">Scen!$F$20</f>
        <v>000' EUR</v>
      </c>
      <c r="G63" s="159">
        <f ca="1">ROUND(SUM(G62:G62)+K63,tol)</f>
        <v>0</v>
      </c>
      <c r="H63" s="47"/>
      <c r="I63" s="47"/>
      <c r="J63" s="73">
        <f>Scen!J145</f>
        <v>0</v>
      </c>
      <c r="K63" s="73">
        <f>Scen!K145</f>
        <v>467921.83535025956</v>
      </c>
      <c r="L63" s="51">
        <f t="shared" ref="L63:AQ63" ca="1" si="89">SUM(L61:L62)</f>
        <v>441926.17783080071</v>
      </c>
      <c r="M63" s="51">
        <f t="shared" ca="1" si="89"/>
        <v>415930.52031134185</v>
      </c>
      <c r="N63" s="51">
        <f t="shared" ca="1" si="89"/>
        <v>389934.862791883</v>
      </c>
      <c r="O63" s="51">
        <f t="shared" ca="1" si="89"/>
        <v>363939.20527242415</v>
      </c>
      <c r="P63" s="51">
        <f t="shared" ca="1" si="89"/>
        <v>337943.5477529653</v>
      </c>
      <c r="Q63" s="51">
        <f t="shared" ca="1" si="89"/>
        <v>311947.89023350645</v>
      </c>
      <c r="R63" s="51">
        <f t="shared" ca="1" si="89"/>
        <v>285952.2327140476</v>
      </c>
      <c r="S63" s="51">
        <f t="shared" ca="1" si="89"/>
        <v>259956.57519458872</v>
      </c>
      <c r="T63" s="51">
        <f t="shared" ca="1" si="89"/>
        <v>233960.91767512984</v>
      </c>
      <c r="U63" s="51">
        <f t="shared" ca="1" si="89"/>
        <v>207965.26015567096</v>
      </c>
      <c r="V63" s="51">
        <f t="shared" ca="1" si="89"/>
        <v>181969.60263621208</v>
      </c>
      <c r="W63" s="51">
        <f t="shared" ca="1" si="89"/>
        <v>155973.9451167532</v>
      </c>
      <c r="X63" s="51">
        <f t="shared" ca="1" si="89"/>
        <v>129978.28759729433</v>
      </c>
      <c r="Y63" s="51">
        <f t="shared" ca="1" si="89"/>
        <v>103982.63007783546</v>
      </c>
      <c r="Z63" s="51">
        <f t="shared" ca="1" si="89"/>
        <v>77986.972558376598</v>
      </c>
      <c r="AA63" s="51">
        <f t="shared" ca="1" si="89"/>
        <v>51991.315038917732</v>
      </c>
      <c r="AB63" s="51">
        <f t="shared" ca="1" si="89"/>
        <v>25995.657519458866</v>
      </c>
      <c r="AC63" s="51">
        <f t="shared" ca="1" si="89"/>
        <v>0</v>
      </c>
      <c r="AD63" s="51">
        <f t="shared" ca="1" si="89"/>
        <v>0</v>
      </c>
      <c r="AE63" s="51">
        <f t="shared" ca="1" si="89"/>
        <v>0</v>
      </c>
      <c r="AF63" s="51">
        <f t="shared" ca="1" si="89"/>
        <v>0</v>
      </c>
      <c r="AG63" s="51">
        <f t="shared" ca="1" si="89"/>
        <v>0</v>
      </c>
      <c r="AH63" s="51">
        <f t="shared" ca="1" si="89"/>
        <v>0</v>
      </c>
      <c r="AI63" s="51">
        <f t="shared" ca="1" si="89"/>
        <v>0</v>
      </c>
      <c r="AJ63" s="51">
        <f t="shared" ca="1" si="89"/>
        <v>0</v>
      </c>
      <c r="AK63" s="51">
        <f t="shared" ca="1" si="89"/>
        <v>0</v>
      </c>
      <c r="AL63" s="51">
        <f t="shared" ca="1" si="89"/>
        <v>0</v>
      </c>
      <c r="AM63" s="51">
        <f t="shared" ca="1" si="89"/>
        <v>0</v>
      </c>
      <c r="AN63" s="51">
        <f t="shared" ca="1" si="89"/>
        <v>0</v>
      </c>
      <c r="AO63" s="51">
        <f t="shared" ca="1" si="89"/>
        <v>0</v>
      </c>
      <c r="AP63" s="51">
        <f t="shared" ca="1" si="89"/>
        <v>0</v>
      </c>
      <c r="AQ63" s="51">
        <f t="shared" ca="1" si="89"/>
        <v>0</v>
      </c>
      <c r="AR63" s="51">
        <f t="shared" ref="AR63:BR63" ca="1" si="90">SUM(AR61:AR62)</f>
        <v>0</v>
      </c>
      <c r="AS63" s="51">
        <f t="shared" ca="1" si="90"/>
        <v>0</v>
      </c>
      <c r="AT63" s="51">
        <f t="shared" ca="1" si="90"/>
        <v>0</v>
      </c>
      <c r="AU63" s="51">
        <f t="shared" ca="1" si="90"/>
        <v>0</v>
      </c>
      <c r="AV63" s="51">
        <f t="shared" ca="1" si="90"/>
        <v>0</v>
      </c>
      <c r="AW63" s="51">
        <f t="shared" ca="1" si="90"/>
        <v>0</v>
      </c>
      <c r="AX63" s="51">
        <f t="shared" ca="1" si="90"/>
        <v>0</v>
      </c>
      <c r="AY63" s="51">
        <f t="shared" ca="1" si="90"/>
        <v>0</v>
      </c>
      <c r="AZ63" s="51">
        <f t="shared" ca="1" si="90"/>
        <v>0</v>
      </c>
      <c r="BA63" s="51">
        <f t="shared" ca="1" si="90"/>
        <v>0</v>
      </c>
      <c r="BB63" s="51">
        <f t="shared" ca="1" si="90"/>
        <v>0</v>
      </c>
      <c r="BC63" s="51">
        <f t="shared" ca="1" si="90"/>
        <v>0</v>
      </c>
      <c r="BD63" s="51">
        <f t="shared" ca="1" si="90"/>
        <v>0</v>
      </c>
      <c r="BE63" s="51">
        <f t="shared" ca="1" si="90"/>
        <v>0</v>
      </c>
      <c r="BF63" s="51">
        <f t="shared" ca="1" si="90"/>
        <v>0</v>
      </c>
      <c r="BG63" s="51">
        <f t="shared" ca="1" si="90"/>
        <v>0</v>
      </c>
      <c r="BH63" s="51">
        <f t="shared" ca="1" si="90"/>
        <v>0</v>
      </c>
      <c r="BI63" s="51">
        <f t="shared" ca="1" si="90"/>
        <v>0</v>
      </c>
      <c r="BJ63" s="51">
        <f t="shared" ca="1" si="90"/>
        <v>0</v>
      </c>
      <c r="BK63" s="51">
        <f t="shared" ca="1" si="90"/>
        <v>0</v>
      </c>
      <c r="BL63" s="51">
        <f t="shared" ca="1" si="90"/>
        <v>0</v>
      </c>
      <c r="BM63" s="51">
        <f t="shared" ca="1" si="90"/>
        <v>0</v>
      </c>
      <c r="BN63" s="51">
        <f t="shared" ca="1" si="90"/>
        <v>0</v>
      </c>
      <c r="BO63" s="51">
        <f t="shared" ca="1" si="90"/>
        <v>0</v>
      </c>
      <c r="BP63" s="51">
        <f t="shared" ca="1" si="90"/>
        <v>0</v>
      </c>
      <c r="BQ63" s="51">
        <f t="shared" ca="1" si="90"/>
        <v>0</v>
      </c>
      <c r="BR63" s="51">
        <f t="shared" ca="1" si="90"/>
        <v>0</v>
      </c>
      <c r="BS63" s="1"/>
    </row>
    <row r="64" spans="1:71" x14ac:dyDescent="0.2">
      <c r="A64" s="1"/>
      <c r="B64" s="1"/>
      <c r="C64" s="20"/>
      <c r="D64" s="1"/>
      <c r="E64" s="4"/>
      <c r="F64" s="23"/>
      <c r="G64" s="23"/>
      <c r="H64" s="1"/>
      <c r="I64" s="1"/>
      <c r="J64" s="233"/>
      <c r="K64" s="2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65" t="s">
        <v>279</v>
      </c>
      <c r="D65" s="33"/>
      <c r="E65" s="29"/>
      <c r="F65" s="72" t="s">
        <v>17</v>
      </c>
      <c r="G65" s="234">
        <f ca="1">IFERROR(IRR(J65:BR65),0)</f>
        <v>0.46543823149288466</v>
      </c>
      <c r="H65" s="1"/>
      <c r="I65" s="1"/>
      <c r="J65" s="1"/>
      <c r="K65" s="33">
        <f>-K70</f>
        <v>-43354.383234573019</v>
      </c>
      <c r="L65" s="33">
        <f ca="1">-'Rev.&amp;Opx'!L79</f>
        <v>20230.801903922129</v>
      </c>
      <c r="M65" s="33">
        <f ca="1">-'Rev.&amp;Opx'!M79</f>
        <v>20133.501125442624</v>
      </c>
      <c r="N65" s="33">
        <f ca="1">-'Rev.&amp;Opx'!N79</f>
        <v>15029.32975274704</v>
      </c>
      <c r="O65" s="33">
        <f ca="1">-'Rev.&amp;Opx'!O79</f>
        <v>21365.923891515275</v>
      </c>
      <c r="P65" s="33">
        <f ca="1">-'Rev.&amp;Opx'!P79</f>
        <v>14910.662127354626</v>
      </c>
      <c r="Q65" s="33">
        <f ca="1">-'Rev.&amp;Opx'!Q79</f>
        <v>33645.910275386908</v>
      </c>
      <c r="R65" s="33">
        <f ca="1">-'Rev.&amp;Opx'!R79</f>
        <v>26054.081905572424</v>
      </c>
      <c r="S65" s="33">
        <f ca="1">-'Rev.&amp;Opx'!S79</f>
        <v>33766.765558862389</v>
      </c>
      <c r="T65" s="33">
        <f ca="1">-'Rev.&amp;Opx'!T79</f>
        <v>20678.603481958598</v>
      </c>
      <c r="U65" s="33">
        <f ca="1">-'Rev.&amp;Opx'!U79</f>
        <v>11973.683268265606</v>
      </c>
      <c r="V65" s="33">
        <f ca="1">-'Rev.&amp;Opx'!V79</f>
        <v>10085.239111725865</v>
      </c>
      <c r="W65" s="33">
        <f ca="1">-'Rev.&amp;Opx'!W79</f>
        <v>28716.921234241894</v>
      </c>
      <c r="X65" s="33">
        <f ca="1">-'Rev.&amp;Opx'!X79</f>
        <v>20162.171619713572</v>
      </c>
      <c r="Y65" s="33">
        <f ca="1">-'Rev.&amp;Opx'!Y79</f>
        <v>19943.66558074846</v>
      </c>
      <c r="Z65" s="33">
        <f ca="1">-'Rev.&amp;Opx'!Z79</f>
        <v>6151.6489464833103</v>
      </c>
      <c r="AA65" s="33">
        <f ca="1">-'Rev.&amp;Opx'!AA79</f>
        <v>37356.529725122222</v>
      </c>
      <c r="AB65" s="33">
        <f ca="1">-'Rev.&amp;Opx'!AB79</f>
        <v>28985.225348862907</v>
      </c>
      <c r="AC65" s="33">
        <f ca="1">-'Rev.&amp;Opx'!AC79</f>
        <v>27854.50485571973</v>
      </c>
      <c r="AD65" s="33">
        <f ca="1">-'Rev.&amp;Opx'!AD79</f>
        <v>0</v>
      </c>
      <c r="AE65" s="33">
        <f ca="1">-'Rev.&amp;Opx'!AE79</f>
        <v>0</v>
      </c>
      <c r="AF65" s="33">
        <f ca="1">-'Rev.&amp;Opx'!AF79</f>
        <v>0</v>
      </c>
      <c r="AG65" s="33">
        <f ca="1">-'Rev.&amp;Opx'!AG79</f>
        <v>0</v>
      </c>
      <c r="AH65" s="33">
        <f ca="1">-'Rev.&amp;Opx'!AH79</f>
        <v>0</v>
      </c>
      <c r="AI65" s="33">
        <f ca="1">-'Rev.&amp;Opx'!AI79</f>
        <v>0</v>
      </c>
      <c r="AJ65" s="33">
        <f ca="1">-'Rev.&amp;Opx'!AJ79</f>
        <v>0</v>
      </c>
      <c r="AK65" s="33">
        <f ca="1">-'Rev.&amp;Opx'!AK79</f>
        <v>0</v>
      </c>
      <c r="AL65" s="33">
        <f ca="1">-'Rev.&amp;Opx'!AL79</f>
        <v>0</v>
      </c>
      <c r="AM65" s="33">
        <f ca="1">-'Rev.&amp;Opx'!AM79</f>
        <v>0</v>
      </c>
      <c r="AN65" s="33">
        <f ca="1">-'Rev.&amp;Opx'!AN79</f>
        <v>0</v>
      </c>
      <c r="AO65" s="33">
        <f ca="1">-'Rev.&amp;Opx'!AO79</f>
        <v>0</v>
      </c>
      <c r="AP65" s="33">
        <f ca="1">-'Rev.&amp;Opx'!AP79</f>
        <v>0</v>
      </c>
      <c r="AQ65" s="33">
        <f ca="1">-'Rev.&amp;Opx'!AQ79</f>
        <v>0</v>
      </c>
      <c r="AR65" s="33">
        <f ca="1">-'Rev.&amp;Opx'!AR79</f>
        <v>0</v>
      </c>
      <c r="AS65" s="33">
        <f ca="1">-'Rev.&amp;Opx'!AS79</f>
        <v>0</v>
      </c>
      <c r="AT65" s="33">
        <f ca="1">-'Rev.&amp;Opx'!AT79</f>
        <v>0</v>
      </c>
      <c r="AU65" s="33">
        <f ca="1">-'Rev.&amp;Opx'!AU79</f>
        <v>0</v>
      </c>
      <c r="AV65" s="33">
        <f ca="1">-'Rev.&amp;Opx'!AV79</f>
        <v>0</v>
      </c>
      <c r="AW65" s="33">
        <f ca="1">-'Rev.&amp;Opx'!AW79</f>
        <v>0</v>
      </c>
      <c r="AX65" s="33">
        <f ca="1">-'Rev.&amp;Opx'!AX79</f>
        <v>0</v>
      </c>
      <c r="AY65" s="33">
        <f ca="1">-'Rev.&amp;Opx'!AY79</f>
        <v>0</v>
      </c>
      <c r="AZ65" s="33">
        <f ca="1">-'Rev.&amp;Opx'!AZ79</f>
        <v>0</v>
      </c>
      <c r="BA65" s="33">
        <f ca="1">-'Rev.&amp;Opx'!BA79</f>
        <v>0</v>
      </c>
      <c r="BB65" s="33">
        <f ca="1">-'Rev.&amp;Opx'!BB79</f>
        <v>0</v>
      </c>
      <c r="BC65" s="33">
        <f ca="1">-'Rev.&amp;Opx'!BC79</f>
        <v>0</v>
      </c>
      <c r="BD65" s="33">
        <f ca="1">-'Rev.&amp;Opx'!BD79</f>
        <v>0</v>
      </c>
      <c r="BE65" s="33">
        <f ca="1">-'Rev.&amp;Opx'!BE79</f>
        <v>0</v>
      </c>
      <c r="BF65" s="33">
        <f ca="1">-'Rev.&amp;Opx'!BF79</f>
        <v>0</v>
      </c>
      <c r="BG65" s="33">
        <f ca="1">-'Rev.&amp;Opx'!BG79</f>
        <v>0</v>
      </c>
      <c r="BH65" s="33">
        <f ca="1">-'Rev.&amp;Opx'!BH79</f>
        <v>0</v>
      </c>
      <c r="BI65" s="33">
        <f ca="1">-'Rev.&amp;Opx'!BI79</f>
        <v>0</v>
      </c>
      <c r="BJ65" s="33">
        <f ca="1">-'Rev.&amp;Opx'!BJ79</f>
        <v>0</v>
      </c>
      <c r="BK65" s="33">
        <f ca="1">-'Rev.&amp;Opx'!BK79</f>
        <v>0</v>
      </c>
      <c r="BL65" s="33">
        <f ca="1">-'Rev.&amp;Opx'!BL79</f>
        <v>0</v>
      </c>
      <c r="BM65" s="33">
        <f ca="1">-'Rev.&amp;Opx'!BM79</f>
        <v>0</v>
      </c>
      <c r="BN65" s="33">
        <f ca="1">-'Rev.&amp;Opx'!BN79</f>
        <v>0</v>
      </c>
      <c r="BO65" s="33">
        <f ca="1">-'Rev.&amp;Opx'!BO79</f>
        <v>0</v>
      </c>
      <c r="BP65" s="33">
        <f ca="1">-'Rev.&amp;Opx'!BP79</f>
        <v>0</v>
      </c>
      <c r="BQ65" s="33">
        <f ca="1">-'Rev.&amp;Opx'!BQ79</f>
        <v>0</v>
      </c>
      <c r="BR65" s="33">
        <f ca="1">-'Rev.&amp;Opx'!BR79</f>
        <v>0</v>
      </c>
      <c r="BS65" s="1"/>
    </row>
    <row r="66" spans="1:71" x14ac:dyDescent="0.2">
      <c r="A66" s="1"/>
      <c r="B66" s="1"/>
      <c r="C66" s="198"/>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
        <v>280</v>
      </c>
      <c r="D67" s="1"/>
      <c r="E67" s="4"/>
      <c r="F67" s="56" t="str">
        <f ca="1">Scen!$F$20</f>
        <v>000' EUR</v>
      </c>
      <c r="G67" s="1"/>
      <c r="H67" s="1"/>
      <c r="I67" s="1"/>
      <c r="J67" s="69"/>
      <c r="K67" s="69"/>
      <c r="L67" s="33">
        <f>K70</f>
        <v>43354.383234573019</v>
      </c>
      <c r="M67" s="33">
        <f t="shared" ref="M67:BR67" ca="1" si="91">L70</f>
        <v>43302.368790815322</v>
      </c>
      <c r="N67" s="33">
        <f t="shared" ca="1" si="91"/>
        <v>43323.445614822464</v>
      </c>
      <c r="O67" s="33">
        <f t="shared" ca="1" si="91"/>
        <v>48458.503771216558</v>
      </c>
      <c r="P67" s="33">
        <f t="shared" ca="1" si="91"/>
        <v>49647.020175767597</v>
      </c>
      <c r="Q67" s="33">
        <f t="shared" ca="1" si="91"/>
        <v>57843.979317913807</v>
      </c>
      <c r="R67" s="33">
        <f t="shared" ca="1" si="91"/>
        <v>51120.868478767698</v>
      </c>
      <c r="S67" s="33">
        <f t="shared" ca="1" si="91"/>
        <v>48860.393190333263</v>
      </c>
      <c r="T67" s="33">
        <f t="shared" ca="1" si="91"/>
        <v>37835.122628026569</v>
      </c>
      <c r="U67" s="33">
        <f t="shared" ca="1" si="91"/>
        <v>34766.431710373079</v>
      </c>
      <c r="V67" s="33">
        <f t="shared" ca="1" si="91"/>
        <v>38974.374932701663</v>
      </c>
      <c r="W67" s="33">
        <f t="shared" ca="1" si="91"/>
        <v>47029.299963193072</v>
      </c>
      <c r="X67" s="33">
        <f t="shared" ca="1" si="91"/>
        <v>40201.612932168151</v>
      </c>
      <c r="Y67" s="33">
        <f t="shared" ca="1" si="91"/>
        <v>38750.808938764399</v>
      </c>
      <c r="Z67" s="33">
        <f t="shared" ca="1" si="91"/>
        <v>36843.251339393108</v>
      </c>
      <c r="AA67" s="33">
        <f t="shared" ca="1" si="91"/>
        <v>47839.86013876478</v>
      </c>
      <c r="AB67" s="33">
        <f t="shared" ca="1" si="91"/>
        <v>32749.830311496185</v>
      </c>
      <c r="AC67" s="33">
        <f t="shared" ca="1" si="91"/>
        <v>19007.628064508132</v>
      </c>
      <c r="AD67" s="33">
        <f t="shared" ca="1" si="91"/>
        <v>0</v>
      </c>
      <c r="AE67" s="33">
        <f t="shared" ca="1" si="91"/>
        <v>0</v>
      </c>
      <c r="AF67" s="33">
        <f t="shared" ca="1" si="91"/>
        <v>0</v>
      </c>
      <c r="AG67" s="33">
        <f t="shared" ca="1" si="91"/>
        <v>0</v>
      </c>
      <c r="AH67" s="33">
        <f t="shared" ca="1" si="91"/>
        <v>0</v>
      </c>
      <c r="AI67" s="33">
        <f t="shared" ca="1" si="91"/>
        <v>0</v>
      </c>
      <c r="AJ67" s="33">
        <f t="shared" ca="1" si="91"/>
        <v>0</v>
      </c>
      <c r="AK67" s="33">
        <f t="shared" ca="1" si="91"/>
        <v>0</v>
      </c>
      <c r="AL67" s="33">
        <f t="shared" ca="1" si="91"/>
        <v>0</v>
      </c>
      <c r="AM67" s="33">
        <f t="shared" ca="1" si="91"/>
        <v>0</v>
      </c>
      <c r="AN67" s="33">
        <f t="shared" ca="1" si="91"/>
        <v>0</v>
      </c>
      <c r="AO67" s="33">
        <f t="shared" ca="1" si="91"/>
        <v>0</v>
      </c>
      <c r="AP67" s="33">
        <f t="shared" ca="1" si="91"/>
        <v>0</v>
      </c>
      <c r="AQ67" s="33">
        <f t="shared" ca="1" si="91"/>
        <v>0</v>
      </c>
      <c r="AR67" s="33">
        <f t="shared" ca="1" si="91"/>
        <v>0</v>
      </c>
      <c r="AS67" s="33">
        <f t="shared" ca="1" si="91"/>
        <v>0</v>
      </c>
      <c r="AT67" s="33">
        <f t="shared" ca="1" si="91"/>
        <v>0</v>
      </c>
      <c r="AU67" s="33">
        <f t="shared" ca="1" si="91"/>
        <v>0</v>
      </c>
      <c r="AV67" s="33">
        <f t="shared" ca="1" si="91"/>
        <v>0</v>
      </c>
      <c r="AW67" s="33">
        <f t="shared" ca="1" si="91"/>
        <v>0</v>
      </c>
      <c r="AX67" s="33">
        <f t="shared" ca="1" si="91"/>
        <v>0</v>
      </c>
      <c r="AY67" s="33">
        <f t="shared" ca="1" si="91"/>
        <v>0</v>
      </c>
      <c r="AZ67" s="33">
        <f t="shared" ca="1" si="91"/>
        <v>0</v>
      </c>
      <c r="BA67" s="33">
        <f t="shared" ca="1" si="91"/>
        <v>0</v>
      </c>
      <c r="BB67" s="33">
        <f t="shared" ca="1" si="91"/>
        <v>0</v>
      </c>
      <c r="BC67" s="33">
        <f t="shared" ca="1" si="91"/>
        <v>0</v>
      </c>
      <c r="BD67" s="33">
        <f t="shared" ca="1" si="91"/>
        <v>0</v>
      </c>
      <c r="BE67" s="33">
        <f t="shared" ca="1" si="91"/>
        <v>0</v>
      </c>
      <c r="BF67" s="33">
        <f t="shared" ca="1" si="91"/>
        <v>0</v>
      </c>
      <c r="BG67" s="33">
        <f t="shared" ca="1" si="91"/>
        <v>0</v>
      </c>
      <c r="BH67" s="33">
        <f t="shared" ca="1" si="91"/>
        <v>0</v>
      </c>
      <c r="BI67" s="33">
        <f t="shared" ca="1" si="91"/>
        <v>0</v>
      </c>
      <c r="BJ67" s="33">
        <f t="shared" ca="1" si="91"/>
        <v>0</v>
      </c>
      <c r="BK67" s="33">
        <f t="shared" ca="1" si="91"/>
        <v>0</v>
      </c>
      <c r="BL67" s="33">
        <f t="shared" ca="1" si="91"/>
        <v>0</v>
      </c>
      <c r="BM67" s="33">
        <f t="shared" ca="1" si="91"/>
        <v>0</v>
      </c>
      <c r="BN67" s="33">
        <f t="shared" ca="1" si="91"/>
        <v>0</v>
      </c>
      <c r="BO67" s="33">
        <f t="shared" ca="1" si="91"/>
        <v>0</v>
      </c>
      <c r="BP67" s="33">
        <f t="shared" ca="1" si="91"/>
        <v>0</v>
      </c>
      <c r="BQ67" s="33">
        <f t="shared" ca="1" si="91"/>
        <v>0</v>
      </c>
      <c r="BR67" s="33">
        <f t="shared" ca="1" si="91"/>
        <v>0</v>
      </c>
      <c r="BS67" s="1"/>
    </row>
    <row r="68" spans="1:71" x14ac:dyDescent="0.2">
      <c r="A68" s="1"/>
      <c r="B68" s="1"/>
      <c r="C68" s="1" t="s">
        <v>281</v>
      </c>
      <c r="D68" s="1"/>
      <c r="E68" s="4"/>
      <c r="F68" s="56" t="str">
        <f ca="1">Scen!$F$20</f>
        <v>000' EUR</v>
      </c>
      <c r="G68" s="57">
        <f t="shared" ref="G68:G69" ca="1" si="92">SUM(K68:BR68)</f>
        <v>-397045.16971364559</v>
      </c>
      <c r="H68" s="1"/>
      <c r="I68" s="1"/>
      <c r="J68" s="69"/>
      <c r="K68" s="69"/>
      <c r="L68" s="33">
        <f ca="1">-L65</f>
        <v>-20230.801903922129</v>
      </c>
      <c r="M68" s="33">
        <f t="shared" ref="M68:BR68" ca="1" si="93">-M65</f>
        <v>-20133.501125442624</v>
      </c>
      <c r="N68" s="33">
        <f t="shared" ca="1" si="93"/>
        <v>-15029.32975274704</v>
      </c>
      <c r="O68" s="33">
        <f t="shared" ca="1" si="93"/>
        <v>-21365.923891515275</v>
      </c>
      <c r="P68" s="33">
        <f t="shared" ca="1" si="93"/>
        <v>-14910.662127354626</v>
      </c>
      <c r="Q68" s="33">
        <f t="shared" ca="1" si="93"/>
        <v>-33645.910275386908</v>
      </c>
      <c r="R68" s="33">
        <f t="shared" ca="1" si="93"/>
        <v>-26054.081905572424</v>
      </c>
      <c r="S68" s="33">
        <f t="shared" ca="1" si="93"/>
        <v>-33766.765558862389</v>
      </c>
      <c r="T68" s="33">
        <f t="shared" ca="1" si="93"/>
        <v>-20678.603481958598</v>
      </c>
      <c r="U68" s="33">
        <f t="shared" ca="1" si="93"/>
        <v>-11973.683268265606</v>
      </c>
      <c r="V68" s="33">
        <f t="shared" ca="1" si="93"/>
        <v>-10085.239111725865</v>
      </c>
      <c r="W68" s="33">
        <f t="shared" ca="1" si="93"/>
        <v>-28716.921234241894</v>
      </c>
      <c r="X68" s="33">
        <f t="shared" ca="1" si="93"/>
        <v>-20162.171619713572</v>
      </c>
      <c r="Y68" s="33">
        <f t="shared" ca="1" si="93"/>
        <v>-19943.66558074846</v>
      </c>
      <c r="Z68" s="33">
        <f t="shared" ca="1" si="93"/>
        <v>-6151.6489464833103</v>
      </c>
      <c r="AA68" s="33">
        <f t="shared" ca="1" si="93"/>
        <v>-37356.529725122222</v>
      </c>
      <c r="AB68" s="33">
        <f t="shared" ca="1" si="93"/>
        <v>-28985.225348862907</v>
      </c>
      <c r="AC68" s="33">
        <f t="shared" ca="1" si="93"/>
        <v>-27854.50485571973</v>
      </c>
      <c r="AD68" s="33">
        <f t="shared" ca="1" si="93"/>
        <v>0</v>
      </c>
      <c r="AE68" s="33">
        <f t="shared" ca="1" si="93"/>
        <v>0</v>
      </c>
      <c r="AF68" s="33">
        <f t="shared" ca="1" si="93"/>
        <v>0</v>
      </c>
      <c r="AG68" s="33">
        <f t="shared" ca="1" si="93"/>
        <v>0</v>
      </c>
      <c r="AH68" s="33">
        <f t="shared" ca="1" si="93"/>
        <v>0</v>
      </c>
      <c r="AI68" s="33">
        <f t="shared" ca="1" si="93"/>
        <v>0</v>
      </c>
      <c r="AJ68" s="33">
        <f t="shared" ca="1" si="93"/>
        <v>0</v>
      </c>
      <c r="AK68" s="33">
        <f t="shared" ca="1" si="93"/>
        <v>0</v>
      </c>
      <c r="AL68" s="33">
        <f t="shared" ca="1" si="93"/>
        <v>0</v>
      </c>
      <c r="AM68" s="33">
        <f t="shared" ca="1" si="93"/>
        <v>0</v>
      </c>
      <c r="AN68" s="33">
        <f t="shared" ca="1" si="93"/>
        <v>0</v>
      </c>
      <c r="AO68" s="33">
        <f t="shared" ca="1" si="93"/>
        <v>0</v>
      </c>
      <c r="AP68" s="33">
        <f t="shared" ca="1" si="93"/>
        <v>0</v>
      </c>
      <c r="AQ68" s="33">
        <f t="shared" ca="1" si="93"/>
        <v>0</v>
      </c>
      <c r="AR68" s="33">
        <f t="shared" ca="1" si="93"/>
        <v>0</v>
      </c>
      <c r="AS68" s="33">
        <f t="shared" ca="1" si="93"/>
        <v>0</v>
      </c>
      <c r="AT68" s="33">
        <f t="shared" ca="1" si="93"/>
        <v>0</v>
      </c>
      <c r="AU68" s="33">
        <f t="shared" ca="1" si="93"/>
        <v>0</v>
      </c>
      <c r="AV68" s="33">
        <f t="shared" ca="1" si="93"/>
        <v>0</v>
      </c>
      <c r="AW68" s="33">
        <f t="shared" ca="1" si="93"/>
        <v>0</v>
      </c>
      <c r="AX68" s="33">
        <f t="shared" ca="1" si="93"/>
        <v>0</v>
      </c>
      <c r="AY68" s="33">
        <f t="shared" ca="1" si="93"/>
        <v>0</v>
      </c>
      <c r="AZ68" s="33">
        <f t="shared" ca="1" si="93"/>
        <v>0</v>
      </c>
      <c r="BA68" s="33">
        <f t="shared" ca="1" si="93"/>
        <v>0</v>
      </c>
      <c r="BB68" s="33">
        <f t="shared" ca="1" si="93"/>
        <v>0</v>
      </c>
      <c r="BC68" s="33">
        <f t="shared" ca="1" si="93"/>
        <v>0</v>
      </c>
      <c r="BD68" s="33">
        <f t="shared" ca="1" si="93"/>
        <v>0</v>
      </c>
      <c r="BE68" s="33">
        <f t="shared" ca="1" si="93"/>
        <v>0</v>
      </c>
      <c r="BF68" s="33">
        <f t="shared" ca="1" si="93"/>
        <v>0</v>
      </c>
      <c r="BG68" s="33">
        <f t="shared" ca="1" si="93"/>
        <v>0</v>
      </c>
      <c r="BH68" s="33">
        <f t="shared" ca="1" si="93"/>
        <v>0</v>
      </c>
      <c r="BI68" s="33">
        <f t="shared" ca="1" si="93"/>
        <v>0</v>
      </c>
      <c r="BJ68" s="33">
        <f t="shared" ca="1" si="93"/>
        <v>0</v>
      </c>
      <c r="BK68" s="33">
        <f t="shared" ca="1" si="93"/>
        <v>0</v>
      </c>
      <c r="BL68" s="33">
        <f t="shared" ca="1" si="93"/>
        <v>0</v>
      </c>
      <c r="BM68" s="33">
        <f t="shared" ca="1" si="93"/>
        <v>0</v>
      </c>
      <c r="BN68" s="33">
        <f t="shared" ca="1" si="93"/>
        <v>0</v>
      </c>
      <c r="BO68" s="33">
        <f t="shared" ca="1" si="93"/>
        <v>0</v>
      </c>
      <c r="BP68" s="33">
        <f t="shared" ca="1" si="93"/>
        <v>0</v>
      </c>
      <c r="BQ68" s="33">
        <f t="shared" ca="1" si="93"/>
        <v>0</v>
      </c>
      <c r="BR68" s="33">
        <f t="shared" ca="1" si="93"/>
        <v>0</v>
      </c>
      <c r="BS68" s="1"/>
    </row>
    <row r="69" spans="1:71" x14ac:dyDescent="0.2">
      <c r="A69" s="1"/>
      <c r="B69" s="1"/>
      <c r="C69" s="215" t="s">
        <v>282</v>
      </c>
      <c r="D69" s="215"/>
      <c r="E69" s="216"/>
      <c r="F69" s="217" t="str">
        <f ca="1">Scen!$F$20</f>
        <v>000' EUR</v>
      </c>
      <c r="G69" s="218">
        <f t="shared" ca="1" si="92"/>
        <v>353690.78647907259</v>
      </c>
      <c r="H69" s="215"/>
      <c r="I69" s="215"/>
      <c r="J69" s="69"/>
      <c r="K69" s="69"/>
      <c r="L69" s="33">
        <f t="shared" ref="L69:AB69" ca="1" si="94">IF(AND(L14=1,M14=0),-SUM(L67:L68),MAX(L67,0)*$G$65)</f>
        <v>20178.787460164433</v>
      </c>
      <c r="M69" s="33">
        <f t="shared" ca="1" si="94"/>
        <v>20154.577949449766</v>
      </c>
      <c r="N69" s="33">
        <f t="shared" ca="1" si="94"/>
        <v>20164.387909141136</v>
      </c>
      <c r="O69" s="33">
        <f t="shared" ca="1" si="94"/>
        <v>22554.440296066317</v>
      </c>
      <c r="P69" s="33">
        <f t="shared" ca="1" si="94"/>
        <v>23107.621269500833</v>
      </c>
      <c r="Q69" s="33">
        <f t="shared" ca="1" si="94"/>
        <v>26922.799436240799</v>
      </c>
      <c r="R69" s="33">
        <f t="shared" ca="1" si="94"/>
        <v>23793.60661713799</v>
      </c>
      <c r="S69" s="33">
        <f t="shared" ca="1" si="94"/>
        <v>22741.494996555699</v>
      </c>
      <c r="T69" s="33">
        <f t="shared" ca="1" si="94"/>
        <v>17609.912564305108</v>
      </c>
      <c r="U69" s="33">
        <f t="shared" ca="1" si="94"/>
        <v>16181.626490594192</v>
      </c>
      <c r="V69" s="33">
        <f t="shared" ca="1" si="94"/>
        <v>18140.164142217276</v>
      </c>
      <c r="W69" s="33">
        <f t="shared" ca="1" si="94"/>
        <v>21889.234203216969</v>
      </c>
      <c r="X69" s="33">
        <f t="shared" ca="1" si="94"/>
        <v>18711.367626309824</v>
      </c>
      <c r="Y69" s="33">
        <f t="shared" ca="1" si="94"/>
        <v>18036.107981377168</v>
      </c>
      <c r="Z69" s="33">
        <f t="shared" ca="1" si="94"/>
        <v>17148.257745854982</v>
      </c>
      <c r="AA69" s="33">
        <f t="shared" ca="1" si="94"/>
        <v>22266.499897853628</v>
      </c>
      <c r="AB69" s="33">
        <f t="shared" ca="1" si="94"/>
        <v>15243.023101874853</v>
      </c>
      <c r="AC69" s="33">
        <f ca="1">IF(AND(AC14=1,AD14=0),-SUM(AC67:AC68),MAX(AC67,0)*$G$65)</f>
        <v>8846.8767912115982</v>
      </c>
      <c r="AD69" s="33">
        <f t="shared" ref="AD69:BR69" ca="1" si="95">IF(AND(AD14=1,AE14=0),-SUM(AD67:AD68),MAX(AD67,0)*$G$65)</f>
        <v>0</v>
      </c>
      <c r="AE69" s="33">
        <f t="shared" ca="1" si="95"/>
        <v>0</v>
      </c>
      <c r="AF69" s="33">
        <f t="shared" ca="1" si="95"/>
        <v>0</v>
      </c>
      <c r="AG69" s="33">
        <f t="shared" ca="1" si="95"/>
        <v>0</v>
      </c>
      <c r="AH69" s="33">
        <f t="shared" ca="1" si="95"/>
        <v>0</v>
      </c>
      <c r="AI69" s="33">
        <f t="shared" ca="1" si="95"/>
        <v>0</v>
      </c>
      <c r="AJ69" s="33">
        <f t="shared" ca="1" si="95"/>
        <v>0</v>
      </c>
      <c r="AK69" s="33">
        <f t="shared" ca="1" si="95"/>
        <v>0</v>
      </c>
      <c r="AL69" s="33">
        <f t="shared" ca="1" si="95"/>
        <v>0</v>
      </c>
      <c r="AM69" s="33">
        <f t="shared" ca="1" si="95"/>
        <v>0</v>
      </c>
      <c r="AN69" s="33">
        <f t="shared" ca="1" si="95"/>
        <v>0</v>
      </c>
      <c r="AO69" s="33">
        <f t="shared" ca="1" si="95"/>
        <v>0</v>
      </c>
      <c r="AP69" s="33">
        <f t="shared" ca="1" si="95"/>
        <v>0</v>
      </c>
      <c r="AQ69" s="33">
        <f t="shared" ca="1" si="95"/>
        <v>0</v>
      </c>
      <c r="AR69" s="33">
        <f t="shared" ca="1" si="95"/>
        <v>0</v>
      </c>
      <c r="AS69" s="33">
        <f t="shared" ca="1" si="95"/>
        <v>0</v>
      </c>
      <c r="AT69" s="33">
        <f t="shared" ca="1" si="95"/>
        <v>0</v>
      </c>
      <c r="AU69" s="33">
        <f t="shared" ca="1" si="95"/>
        <v>0</v>
      </c>
      <c r="AV69" s="33">
        <f t="shared" ca="1" si="95"/>
        <v>0</v>
      </c>
      <c r="AW69" s="33">
        <f t="shared" ca="1" si="95"/>
        <v>0</v>
      </c>
      <c r="AX69" s="33">
        <f t="shared" ca="1" si="95"/>
        <v>0</v>
      </c>
      <c r="AY69" s="33">
        <f t="shared" ca="1" si="95"/>
        <v>0</v>
      </c>
      <c r="AZ69" s="33">
        <f t="shared" ca="1" si="95"/>
        <v>0</v>
      </c>
      <c r="BA69" s="33">
        <f t="shared" ca="1" si="95"/>
        <v>0</v>
      </c>
      <c r="BB69" s="33">
        <f t="shared" ca="1" si="95"/>
        <v>0</v>
      </c>
      <c r="BC69" s="33">
        <f t="shared" ca="1" si="95"/>
        <v>0</v>
      </c>
      <c r="BD69" s="33">
        <f t="shared" ca="1" si="95"/>
        <v>0</v>
      </c>
      <c r="BE69" s="33">
        <f t="shared" ca="1" si="95"/>
        <v>0</v>
      </c>
      <c r="BF69" s="33">
        <f t="shared" ca="1" si="95"/>
        <v>0</v>
      </c>
      <c r="BG69" s="33">
        <f t="shared" ca="1" si="95"/>
        <v>0</v>
      </c>
      <c r="BH69" s="33">
        <f t="shared" ca="1" si="95"/>
        <v>0</v>
      </c>
      <c r="BI69" s="33">
        <f t="shared" ca="1" si="95"/>
        <v>0</v>
      </c>
      <c r="BJ69" s="33">
        <f t="shared" ca="1" si="95"/>
        <v>0</v>
      </c>
      <c r="BK69" s="33">
        <f t="shared" ca="1" si="95"/>
        <v>0</v>
      </c>
      <c r="BL69" s="33">
        <f t="shared" ca="1" si="95"/>
        <v>0</v>
      </c>
      <c r="BM69" s="33">
        <f t="shared" ca="1" si="95"/>
        <v>0</v>
      </c>
      <c r="BN69" s="33">
        <f t="shared" ca="1" si="95"/>
        <v>0</v>
      </c>
      <c r="BO69" s="33">
        <f t="shared" ca="1" si="95"/>
        <v>0</v>
      </c>
      <c r="BP69" s="33">
        <f t="shared" ca="1" si="95"/>
        <v>0</v>
      </c>
      <c r="BQ69" s="33">
        <f t="shared" ca="1" si="95"/>
        <v>0</v>
      </c>
      <c r="BR69" s="33">
        <f t="shared" ca="1" si="95"/>
        <v>0</v>
      </c>
      <c r="BS69" s="1"/>
    </row>
    <row r="70" spans="1:71" x14ac:dyDescent="0.2">
      <c r="A70" s="1"/>
      <c r="B70" s="1"/>
      <c r="C70" s="1" t="s">
        <v>283</v>
      </c>
      <c r="D70" s="1"/>
      <c r="E70" s="4"/>
      <c r="F70" s="56" t="str">
        <f ca="1">Scen!$F$20</f>
        <v>000' EUR</v>
      </c>
      <c r="G70" s="159">
        <f ca="1">ROUND(SUM(G68:G69)+K70,tol)</f>
        <v>0</v>
      </c>
      <c r="H70" s="1"/>
      <c r="I70" s="1"/>
      <c r="J70" s="73">
        <f>FFSS!J134</f>
        <v>0</v>
      </c>
      <c r="K70" s="73">
        <f>FFSS!K134</f>
        <v>43354.383234573019</v>
      </c>
      <c r="L70" s="51">
        <f ca="1">SUM(L67:L69)</f>
        <v>43302.368790815322</v>
      </c>
      <c r="M70" s="51">
        <f t="shared" ref="M70:BR70" ca="1" si="96">SUM(M67:M69)</f>
        <v>43323.445614822464</v>
      </c>
      <c r="N70" s="51">
        <f t="shared" ca="1" si="96"/>
        <v>48458.503771216558</v>
      </c>
      <c r="O70" s="51">
        <f t="shared" ca="1" si="96"/>
        <v>49647.020175767597</v>
      </c>
      <c r="P70" s="51">
        <f t="shared" ca="1" si="96"/>
        <v>57843.979317913807</v>
      </c>
      <c r="Q70" s="51">
        <f t="shared" ca="1" si="96"/>
        <v>51120.868478767698</v>
      </c>
      <c r="R70" s="51">
        <f t="shared" ca="1" si="96"/>
        <v>48860.393190333263</v>
      </c>
      <c r="S70" s="51">
        <f t="shared" ca="1" si="96"/>
        <v>37835.122628026569</v>
      </c>
      <c r="T70" s="51">
        <f t="shared" ca="1" si="96"/>
        <v>34766.431710373079</v>
      </c>
      <c r="U70" s="51">
        <f t="shared" ca="1" si="96"/>
        <v>38974.374932701663</v>
      </c>
      <c r="V70" s="51">
        <f t="shared" ca="1" si="96"/>
        <v>47029.299963193072</v>
      </c>
      <c r="W70" s="51">
        <f t="shared" ca="1" si="96"/>
        <v>40201.612932168151</v>
      </c>
      <c r="X70" s="51">
        <f t="shared" ca="1" si="96"/>
        <v>38750.808938764399</v>
      </c>
      <c r="Y70" s="51">
        <f t="shared" ca="1" si="96"/>
        <v>36843.251339393108</v>
      </c>
      <c r="Z70" s="51">
        <f t="shared" ca="1" si="96"/>
        <v>47839.86013876478</v>
      </c>
      <c r="AA70" s="51">
        <f t="shared" ca="1" si="96"/>
        <v>32749.830311496185</v>
      </c>
      <c r="AB70" s="51">
        <f t="shared" ca="1" si="96"/>
        <v>19007.628064508132</v>
      </c>
      <c r="AC70" s="51">
        <f t="shared" ca="1" si="96"/>
        <v>0</v>
      </c>
      <c r="AD70" s="51">
        <f t="shared" ca="1" si="96"/>
        <v>0</v>
      </c>
      <c r="AE70" s="51">
        <f t="shared" ca="1" si="96"/>
        <v>0</v>
      </c>
      <c r="AF70" s="51">
        <f t="shared" ca="1" si="96"/>
        <v>0</v>
      </c>
      <c r="AG70" s="51">
        <f t="shared" ca="1" si="96"/>
        <v>0</v>
      </c>
      <c r="AH70" s="51">
        <f t="shared" ca="1" si="96"/>
        <v>0</v>
      </c>
      <c r="AI70" s="51">
        <f t="shared" ca="1" si="96"/>
        <v>0</v>
      </c>
      <c r="AJ70" s="51">
        <f t="shared" ca="1" si="96"/>
        <v>0</v>
      </c>
      <c r="AK70" s="51">
        <f t="shared" ca="1" si="96"/>
        <v>0</v>
      </c>
      <c r="AL70" s="51">
        <f t="shared" ca="1" si="96"/>
        <v>0</v>
      </c>
      <c r="AM70" s="51">
        <f t="shared" ca="1" si="96"/>
        <v>0</v>
      </c>
      <c r="AN70" s="51">
        <f t="shared" ca="1" si="96"/>
        <v>0</v>
      </c>
      <c r="AO70" s="51">
        <f t="shared" ca="1" si="96"/>
        <v>0</v>
      </c>
      <c r="AP70" s="51">
        <f t="shared" ca="1" si="96"/>
        <v>0</v>
      </c>
      <c r="AQ70" s="51">
        <f t="shared" ca="1" si="96"/>
        <v>0</v>
      </c>
      <c r="AR70" s="51">
        <f t="shared" ca="1" si="96"/>
        <v>0</v>
      </c>
      <c r="AS70" s="51">
        <f t="shared" ca="1" si="96"/>
        <v>0</v>
      </c>
      <c r="AT70" s="51">
        <f t="shared" ca="1" si="96"/>
        <v>0</v>
      </c>
      <c r="AU70" s="51">
        <f t="shared" ca="1" si="96"/>
        <v>0</v>
      </c>
      <c r="AV70" s="51">
        <f t="shared" ca="1" si="96"/>
        <v>0</v>
      </c>
      <c r="AW70" s="51">
        <f t="shared" ca="1" si="96"/>
        <v>0</v>
      </c>
      <c r="AX70" s="51">
        <f t="shared" ca="1" si="96"/>
        <v>0</v>
      </c>
      <c r="AY70" s="51">
        <f t="shared" ca="1" si="96"/>
        <v>0</v>
      </c>
      <c r="AZ70" s="51">
        <f t="shared" ca="1" si="96"/>
        <v>0</v>
      </c>
      <c r="BA70" s="51">
        <f t="shared" ca="1" si="96"/>
        <v>0</v>
      </c>
      <c r="BB70" s="51">
        <f t="shared" ca="1" si="96"/>
        <v>0</v>
      </c>
      <c r="BC70" s="51">
        <f t="shared" ca="1" si="96"/>
        <v>0</v>
      </c>
      <c r="BD70" s="51">
        <f t="shared" ca="1" si="96"/>
        <v>0</v>
      </c>
      <c r="BE70" s="51">
        <f t="shared" ca="1" si="96"/>
        <v>0</v>
      </c>
      <c r="BF70" s="51">
        <f t="shared" ca="1" si="96"/>
        <v>0</v>
      </c>
      <c r="BG70" s="51">
        <f t="shared" ca="1" si="96"/>
        <v>0</v>
      </c>
      <c r="BH70" s="51">
        <f t="shared" ca="1" si="96"/>
        <v>0</v>
      </c>
      <c r="BI70" s="51">
        <f t="shared" ca="1" si="96"/>
        <v>0</v>
      </c>
      <c r="BJ70" s="51">
        <f t="shared" ca="1" si="96"/>
        <v>0</v>
      </c>
      <c r="BK70" s="51">
        <f t="shared" ca="1" si="96"/>
        <v>0</v>
      </c>
      <c r="BL70" s="51">
        <f t="shared" ca="1" si="96"/>
        <v>0</v>
      </c>
      <c r="BM70" s="51">
        <f t="shared" ca="1" si="96"/>
        <v>0</v>
      </c>
      <c r="BN70" s="51">
        <f t="shared" ca="1" si="96"/>
        <v>0</v>
      </c>
      <c r="BO70" s="51">
        <f t="shared" ca="1" si="96"/>
        <v>0</v>
      </c>
      <c r="BP70" s="51">
        <f t="shared" ca="1" si="96"/>
        <v>0</v>
      </c>
      <c r="BQ70" s="51">
        <f t="shared" ca="1" si="96"/>
        <v>0</v>
      </c>
      <c r="BR70" s="51">
        <f t="shared" ca="1" si="96"/>
        <v>0</v>
      </c>
      <c r="BS70" s="1"/>
    </row>
    <row r="71" spans="1:71" x14ac:dyDescent="0.2">
      <c r="A71" s="1"/>
      <c r="B71" s="1"/>
      <c r="C71" s="1"/>
      <c r="D71" s="1"/>
      <c r="E71" s="4"/>
      <c r="F71" s="23"/>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9" t="s">
        <v>22</v>
      </c>
      <c r="B73" s="12" t="s">
        <v>122</v>
      </c>
      <c r="C73" s="11"/>
      <c r="D73" s="11"/>
      <c r="E73" s="26"/>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
    </row>
    <row r="74" spans="1:71" x14ac:dyDescent="0.2">
      <c r="A74" s="1"/>
      <c r="B74" s="1"/>
      <c r="C74" s="1"/>
      <c r="D74" s="1"/>
      <c r="E74" s="4"/>
      <c r="F74" s="23"/>
      <c r="G74" s="1"/>
      <c r="H74" s="1"/>
      <c r="I74" s="1"/>
      <c r="J74" s="1"/>
      <c r="K74" s="1"/>
      <c r="L74" s="33"/>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row>
    <row r="75" spans="1:71" x14ac:dyDescent="0.2">
      <c r="A75" s="1"/>
      <c r="B75" s="1"/>
      <c r="C75" s="1" t="s">
        <v>53</v>
      </c>
      <c r="D75" s="1"/>
      <c r="E75" s="1"/>
      <c r="F75" s="56" t="str">
        <f ca="1">Scen!$F$20</f>
        <v>000' EUR</v>
      </c>
      <c r="G75" s="57">
        <f t="shared" ref="G75" ca="1" si="97">SUM(K75:BR75)</f>
        <v>1137110.1962175935</v>
      </c>
      <c r="H75" s="1"/>
      <c r="I75" s="1"/>
      <c r="J75" s="69"/>
      <c r="K75" s="69"/>
      <c r="L75" s="33">
        <f ca="1">FFSS!L72</f>
        <v>50678.635067396695</v>
      </c>
      <c r="M75" s="33">
        <f ca="1">FFSS!M72</f>
        <v>42108.171653525729</v>
      </c>
      <c r="N75" s="33">
        <f ca="1">FFSS!N72</f>
        <v>60884.878946599318</v>
      </c>
      <c r="O75" s="33">
        <f ca="1">FFSS!O72</f>
        <v>59958.21914129069</v>
      </c>
      <c r="P75" s="33">
        <f ca="1">FFSS!P72</f>
        <v>66525.834540608514</v>
      </c>
      <c r="Q75" s="33">
        <f ca="1">FFSS!Q72</f>
        <v>54372.10890632536</v>
      </c>
      <c r="R75" s="33">
        <f ca="1">FFSS!R72</f>
        <v>64005.78419140105</v>
      </c>
      <c r="S75" s="33">
        <f ca="1">FFSS!S72</f>
        <v>62107.382968708669</v>
      </c>
      <c r="T75" s="33">
        <f ca="1">FFSS!T72</f>
        <v>81392.42874149885</v>
      </c>
      <c r="U75" s="33">
        <f ca="1">FFSS!U72</f>
        <v>87807.593014966566</v>
      </c>
      <c r="V75" s="33">
        <f ca="1">FFSS!V72</f>
        <v>93669.088580191441</v>
      </c>
      <c r="W75" s="33">
        <f ca="1">FFSS!W72</f>
        <v>77997.498449877428</v>
      </c>
      <c r="X75" s="33">
        <f ca="1">FFSS!X72</f>
        <v>93000.963585160658</v>
      </c>
      <c r="Y75" s="33">
        <f ca="1">FFSS!Y72</f>
        <v>77002.856261015753</v>
      </c>
      <c r="Z75" s="33">
        <f ca="1">FFSS!Z72</f>
        <v>83521.280083855105</v>
      </c>
      <c r="AA75" s="33">
        <f ca="1">FFSS!AA72</f>
        <v>51929.381675578799</v>
      </c>
      <c r="AB75" s="33">
        <f ca="1">FFSS!AB72</f>
        <v>61925.621733371008</v>
      </c>
      <c r="AC75" s="33">
        <f ca="1">FFSS!AC72</f>
        <v>-31777.531323778243</v>
      </c>
      <c r="AD75" s="33">
        <f ca="1">FFSS!AD72</f>
        <v>0</v>
      </c>
      <c r="AE75" s="33">
        <f ca="1">FFSS!AE72</f>
        <v>0</v>
      </c>
      <c r="AF75" s="33">
        <f ca="1">FFSS!AF72</f>
        <v>0</v>
      </c>
      <c r="AG75" s="33">
        <f ca="1">FFSS!AG72</f>
        <v>0</v>
      </c>
      <c r="AH75" s="33">
        <f ca="1">FFSS!AH72</f>
        <v>0</v>
      </c>
      <c r="AI75" s="33">
        <f ca="1">FFSS!AI72</f>
        <v>0</v>
      </c>
      <c r="AJ75" s="33">
        <f ca="1">FFSS!AJ72</f>
        <v>0</v>
      </c>
      <c r="AK75" s="33">
        <f ca="1">FFSS!AK72</f>
        <v>0</v>
      </c>
      <c r="AL75" s="33">
        <f ca="1">FFSS!AL72</f>
        <v>0</v>
      </c>
      <c r="AM75" s="33">
        <f ca="1">FFSS!AM72</f>
        <v>0</v>
      </c>
      <c r="AN75" s="33">
        <f ca="1">FFSS!AN72</f>
        <v>0</v>
      </c>
      <c r="AO75" s="33">
        <f ca="1">FFSS!AO72</f>
        <v>0</v>
      </c>
      <c r="AP75" s="33">
        <f ca="1">FFSS!AP72</f>
        <v>0</v>
      </c>
      <c r="AQ75" s="33">
        <f ca="1">FFSS!AQ72</f>
        <v>0</v>
      </c>
      <c r="AR75" s="33">
        <f ca="1">FFSS!AR72</f>
        <v>0</v>
      </c>
      <c r="AS75" s="33">
        <f ca="1">FFSS!AS72</f>
        <v>0</v>
      </c>
      <c r="AT75" s="33">
        <f ca="1">FFSS!AT72</f>
        <v>0</v>
      </c>
      <c r="AU75" s="33">
        <f ca="1">FFSS!AU72</f>
        <v>0</v>
      </c>
      <c r="AV75" s="33">
        <f ca="1">FFSS!AV72</f>
        <v>0</v>
      </c>
      <c r="AW75" s="33">
        <f ca="1">FFSS!AW72</f>
        <v>0</v>
      </c>
      <c r="AX75" s="33">
        <f ca="1">FFSS!AX72</f>
        <v>0</v>
      </c>
      <c r="AY75" s="33">
        <f ca="1">FFSS!AY72</f>
        <v>0</v>
      </c>
      <c r="AZ75" s="33">
        <f ca="1">FFSS!AZ72</f>
        <v>0</v>
      </c>
      <c r="BA75" s="33">
        <f ca="1">FFSS!BA72</f>
        <v>0</v>
      </c>
      <c r="BB75" s="33">
        <f ca="1">FFSS!BB72</f>
        <v>0</v>
      </c>
      <c r="BC75" s="33">
        <f ca="1">FFSS!BC72</f>
        <v>0</v>
      </c>
      <c r="BD75" s="33">
        <f ca="1">FFSS!BD72</f>
        <v>0</v>
      </c>
      <c r="BE75" s="33">
        <f ca="1">FFSS!BE72</f>
        <v>0</v>
      </c>
      <c r="BF75" s="33">
        <f ca="1">FFSS!BF72</f>
        <v>0</v>
      </c>
      <c r="BG75" s="33">
        <f ca="1">FFSS!BG72</f>
        <v>0</v>
      </c>
      <c r="BH75" s="33">
        <f ca="1">FFSS!BH72</f>
        <v>0</v>
      </c>
      <c r="BI75" s="33">
        <f ca="1">FFSS!BI72</f>
        <v>0</v>
      </c>
      <c r="BJ75" s="33">
        <f ca="1">FFSS!BJ72</f>
        <v>0</v>
      </c>
      <c r="BK75" s="33">
        <f ca="1">FFSS!BK72</f>
        <v>0</v>
      </c>
      <c r="BL75" s="33">
        <f ca="1">FFSS!BL72</f>
        <v>0</v>
      </c>
      <c r="BM75" s="33">
        <f ca="1">FFSS!BM72</f>
        <v>0</v>
      </c>
      <c r="BN75" s="33">
        <f ca="1">FFSS!BN72</f>
        <v>0</v>
      </c>
      <c r="BO75" s="33">
        <f ca="1">FFSS!BO72</f>
        <v>0</v>
      </c>
      <c r="BP75" s="33">
        <f ca="1">FFSS!BP72</f>
        <v>0</v>
      </c>
      <c r="BQ75" s="33">
        <f ca="1">FFSS!BQ72</f>
        <v>0</v>
      </c>
      <c r="BR75" s="33">
        <f ca="1">FFSS!BR72</f>
        <v>0</v>
      </c>
      <c r="BS75" s="1"/>
    </row>
    <row r="76" spans="1:71" x14ac:dyDescent="0.2">
      <c r="A76" s="1"/>
      <c r="B76" s="1"/>
      <c r="C76" s="1"/>
      <c r="D76" s="1"/>
      <c r="E76" s="23"/>
      <c r="F76" s="23"/>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row>
    <row r="77" spans="1:71" x14ac:dyDescent="0.2">
      <c r="A77" s="1"/>
      <c r="B77" s="1"/>
      <c r="C77" s="1" t="s">
        <v>284</v>
      </c>
      <c r="D77" s="1"/>
      <c r="E77" s="23" t="s">
        <v>285</v>
      </c>
      <c r="F77" s="56" t="str">
        <f ca="1">Scen!$F$20</f>
        <v>000' EUR</v>
      </c>
      <c r="G77" s="57">
        <f t="shared" ref="G77" ca="1" si="98">SUM(K77:BR77)</f>
        <v>698596.56623606104</v>
      </c>
      <c r="H77" s="1"/>
      <c r="I77" s="1"/>
      <c r="J77" s="69"/>
      <c r="K77" s="69"/>
      <c r="L77" s="33">
        <f ca="1">FFSS!L78</f>
        <v>23960.204332481873</v>
      </c>
      <c r="M77" s="33">
        <f ca="1">FFSS!M78</f>
        <v>15316.64965084607</v>
      </c>
      <c r="N77" s="33">
        <f ca="1">FFSS!N78</f>
        <v>28979.375611532705</v>
      </c>
      <c r="O77" s="33">
        <f ca="1">FFSS!O78</f>
        <v>31999.257558067129</v>
      </c>
      <c r="P77" s="33">
        <f ca="1">FFSS!P78</f>
        <v>31558.430219789785</v>
      </c>
      <c r="Q77" s="33">
        <f ca="1">FFSS!Q78</f>
        <v>34324.774566798951</v>
      </c>
      <c r="R77" s="33">
        <f ca="1">FFSS!R78</f>
        <v>39495.814301162958</v>
      </c>
      <c r="S77" s="33">
        <f ca="1">FFSS!S78</f>
        <v>46362.20835234283</v>
      </c>
      <c r="T77" s="33">
        <f ca="1">FFSS!T78</f>
        <v>57690.674480479815</v>
      </c>
      <c r="U77" s="33">
        <f ca="1">FFSS!U78</f>
        <v>56829.204613965456</v>
      </c>
      <c r="V77" s="33">
        <f ca="1">FFSS!V78</f>
        <v>58843.718371027506</v>
      </c>
      <c r="W77" s="33">
        <f ca="1">FFSS!W78</f>
        <v>58054.740302229831</v>
      </c>
      <c r="X77" s="33">
        <f ca="1">FFSS!X78</f>
        <v>67681.322399891884</v>
      </c>
      <c r="Y77" s="33">
        <f ca="1">FFSS!Y78</f>
        <v>52139.968681714527</v>
      </c>
      <c r="Z77" s="33">
        <f ca="1">FFSS!Z78</f>
        <v>45754.226105810914</v>
      </c>
      <c r="AA77" s="33">
        <f ca="1">FFSS!AA78</f>
        <v>40248.966324174879</v>
      </c>
      <c r="AB77" s="33">
        <f ca="1">FFSS!AB78</f>
        <v>48897.378801686544</v>
      </c>
      <c r="AC77" s="33">
        <f ca="1">FFSS!AC78</f>
        <v>-39540.34843794263</v>
      </c>
      <c r="AD77" s="33">
        <f ca="1">FFSS!AD78</f>
        <v>0</v>
      </c>
      <c r="AE77" s="33">
        <f ca="1">FFSS!AE78</f>
        <v>0</v>
      </c>
      <c r="AF77" s="33">
        <f ca="1">FFSS!AF78</f>
        <v>0</v>
      </c>
      <c r="AG77" s="33">
        <f ca="1">FFSS!AG78</f>
        <v>0</v>
      </c>
      <c r="AH77" s="33">
        <f ca="1">FFSS!AH78</f>
        <v>0</v>
      </c>
      <c r="AI77" s="33">
        <f ca="1">FFSS!AI78</f>
        <v>0</v>
      </c>
      <c r="AJ77" s="33">
        <f ca="1">FFSS!AJ78</f>
        <v>0</v>
      </c>
      <c r="AK77" s="33">
        <f ca="1">FFSS!AK78</f>
        <v>0</v>
      </c>
      <c r="AL77" s="33">
        <f ca="1">FFSS!AL78</f>
        <v>0</v>
      </c>
      <c r="AM77" s="33">
        <f ca="1">FFSS!AM78</f>
        <v>0</v>
      </c>
      <c r="AN77" s="33">
        <f ca="1">FFSS!AN78</f>
        <v>0</v>
      </c>
      <c r="AO77" s="33">
        <f ca="1">FFSS!AO78</f>
        <v>0</v>
      </c>
      <c r="AP77" s="33">
        <f ca="1">FFSS!AP78</f>
        <v>0</v>
      </c>
      <c r="AQ77" s="33">
        <f ca="1">FFSS!AQ78</f>
        <v>0</v>
      </c>
      <c r="AR77" s="33">
        <f ca="1">FFSS!AR78</f>
        <v>0</v>
      </c>
      <c r="AS77" s="33">
        <f ca="1">FFSS!AS78</f>
        <v>0</v>
      </c>
      <c r="AT77" s="33">
        <f ca="1">FFSS!AT78</f>
        <v>0</v>
      </c>
      <c r="AU77" s="33">
        <f ca="1">FFSS!AU78</f>
        <v>0</v>
      </c>
      <c r="AV77" s="33">
        <f ca="1">FFSS!AV78</f>
        <v>0</v>
      </c>
      <c r="AW77" s="33">
        <f ca="1">FFSS!AW78</f>
        <v>0</v>
      </c>
      <c r="AX77" s="33">
        <f ca="1">FFSS!AX78</f>
        <v>0</v>
      </c>
      <c r="AY77" s="33">
        <f ca="1">FFSS!AY78</f>
        <v>0</v>
      </c>
      <c r="AZ77" s="33">
        <f ca="1">FFSS!AZ78</f>
        <v>0</v>
      </c>
      <c r="BA77" s="33">
        <f ca="1">FFSS!BA78</f>
        <v>0</v>
      </c>
      <c r="BB77" s="33">
        <f ca="1">FFSS!BB78</f>
        <v>0</v>
      </c>
      <c r="BC77" s="33">
        <f ca="1">FFSS!BC78</f>
        <v>0</v>
      </c>
      <c r="BD77" s="33">
        <f ca="1">FFSS!BD78</f>
        <v>0</v>
      </c>
      <c r="BE77" s="33">
        <f ca="1">FFSS!BE78</f>
        <v>0</v>
      </c>
      <c r="BF77" s="33">
        <f ca="1">FFSS!BF78</f>
        <v>0</v>
      </c>
      <c r="BG77" s="33">
        <f ca="1">FFSS!BG78</f>
        <v>0</v>
      </c>
      <c r="BH77" s="33">
        <f ca="1">FFSS!BH78</f>
        <v>0</v>
      </c>
      <c r="BI77" s="33">
        <f ca="1">FFSS!BI78</f>
        <v>0</v>
      </c>
      <c r="BJ77" s="33">
        <f ca="1">FFSS!BJ78</f>
        <v>0</v>
      </c>
      <c r="BK77" s="33">
        <f ca="1">FFSS!BK78</f>
        <v>0</v>
      </c>
      <c r="BL77" s="33">
        <f ca="1">FFSS!BL78</f>
        <v>0</v>
      </c>
      <c r="BM77" s="33">
        <f ca="1">FFSS!BM78</f>
        <v>0</v>
      </c>
      <c r="BN77" s="33">
        <f ca="1">FFSS!BN78</f>
        <v>0</v>
      </c>
      <c r="BO77" s="33">
        <f ca="1">FFSS!BO78</f>
        <v>0</v>
      </c>
      <c r="BP77" s="33">
        <f ca="1">FFSS!BP78</f>
        <v>0</v>
      </c>
      <c r="BQ77" s="33">
        <f ca="1">FFSS!BQ78</f>
        <v>0</v>
      </c>
      <c r="BR77" s="33">
        <f ca="1">FFSS!BR78</f>
        <v>0</v>
      </c>
      <c r="BS77" s="1"/>
    </row>
    <row r="78" spans="1:71" ht="3" customHeight="1" x14ac:dyDescent="0.2">
      <c r="A78" s="1"/>
      <c r="B78" s="1"/>
      <c r="C78" s="1"/>
      <c r="D78" s="1"/>
      <c r="E78" s="23"/>
      <c r="F78" s="23"/>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x14ac:dyDescent="0.2">
      <c r="A79" s="1"/>
      <c r="B79" s="1"/>
      <c r="C79" s="1" t="s">
        <v>286</v>
      </c>
      <c r="D79" s="1"/>
      <c r="E79" s="160">
        <f ca="1">Scen!$G105</f>
        <v>1</v>
      </c>
      <c r="F79" s="56" t="str">
        <f ca="1">Scen!$F$20</f>
        <v>000' EUR</v>
      </c>
      <c r="G79" s="57">
        <f t="shared" ref="G79" ca="1" si="99">SUM(K79:BR79)</f>
        <v>-169381.37537130734</v>
      </c>
      <c r="H79" s="1"/>
      <c r="I79" s="1"/>
      <c r="J79" s="69"/>
      <c r="K79" s="69"/>
      <c r="L79" s="33">
        <f ca="1">SUM(FFSS!L80:L86)*$E79+FFSS!L87</f>
        <v>-32751.772080654548</v>
      </c>
      <c r="M79" s="33">
        <f ca="1">SUM(FFSS!M80:M86)*$E79+FFSS!M87</f>
        <v>-27431.384885492138</v>
      </c>
      <c r="N79" s="33">
        <f ca="1">SUM(FFSS!N80:N86)*$E79+FFSS!N87</f>
        <v>-24857.384745100266</v>
      </c>
      <c r="O79" s="33">
        <f ca="1">SUM(FFSS!O80:O86)*$E79+FFSS!O87</f>
        <v>-21810.682258104003</v>
      </c>
      <c r="P79" s="33">
        <f ca="1">SUM(FFSS!P80:P86)*$E79+FFSS!P87</f>
        <v>-19354.033066214917</v>
      </c>
      <c r="Q79" s="33">
        <f ca="1">SUM(FFSS!Q80:Q86)*$E79+FFSS!Q87</f>
        <v>-16807.979098318941</v>
      </c>
      <c r="R79" s="33">
        <f ca="1">SUM(FFSS!R80:R86)*$E79+FFSS!R87</f>
        <v>-13475.440680524162</v>
      </c>
      <c r="S79" s="33">
        <f ca="1">SUM(FFSS!S80:S86)*$E79+FFSS!S87</f>
        <v>-9472.8087295079349</v>
      </c>
      <c r="T79" s="33">
        <f ca="1">SUM(FFSS!T80:T86)*$E79+FFSS!T87</f>
        <v>-4374.704147077834</v>
      </c>
      <c r="U79" s="33">
        <f ca="1">SUM(FFSS!U80:U86)*$E79+FFSS!U87</f>
        <v>151.32654296737041</v>
      </c>
      <c r="V79" s="33">
        <f ca="1">SUM(FFSS!V80:V86)*$E79+FFSS!V87</f>
        <v>173.67723816877484</v>
      </c>
      <c r="W79" s="33">
        <f ca="1">SUM(FFSS!W80:W86)*$E79+FFSS!W87</f>
        <v>269.09330076833879</v>
      </c>
      <c r="X79" s="33">
        <f ca="1">SUM(FFSS!X80:X86)*$E79+FFSS!X87</f>
        <v>219.62006212388104</v>
      </c>
      <c r="Y79" s="33">
        <f ca="1">SUM(FFSS!Y80:Y86)*$E79+FFSS!Y87</f>
        <v>141.09717565901735</v>
      </c>
      <c r="Z79" s="33">
        <f ca="1">SUM(FFSS!Z80:Z86)*$E79+FFSS!Z87</f>
        <v>0</v>
      </c>
      <c r="AA79" s="33">
        <f ca="1">SUM(FFSS!AA80:AA86)*$E79+FFSS!AA87</f>
        <v>0</v>
      </c>
      <c r="AB79" s="33">
        <f ca="1">SUM(FFSS!AB80:AB86)*$E79+FFSS!AB87</f>
        <v>0</v>
      </c>
      <c r="AC79" s="33">
        <f ca="1">SUM(FFSS!AC80:AC86)*$E79+FFSS!AC87</f>
        <v>0</v>
      </c>
      <c r="AD79" s="33">
        <f ca="1">SUM(FFSS!AD80:AD86)*$E79+FFSS!AD87</f>
        <v>0</v>
      </c>
      <c r="AE79" s="33">
        <f ca="1">SUM(FFSS!AE80:AE86)*$E79+FFSS!AE87</f>
        <v>0</v>
      </c>
      <c r="AF79" s="33">
        <f ca="1">SUM(FFSS!AF80:AF86)*$E79+FFSS!AF87</f>
        <v>0</v>
      </c>
      <c r="AG79" s="33">
        <f ca="1">SUM(FFSS!AG80:AG86)*$E79+FFSS!AG87</f>
        <v>0</v>
      </c>
      <c r="AH79" s="33">
        <f ca="1">SUM(FFSS!AH80:AH86)*$E79+FFSS!AH87</f>
        <v>0</v>
      </c>
      <c r="AI79" s="33">
        <f ca="1">SUM(FFSS!AI80:AI86)*$E79+FFSS!AI87</f>
        <v>0</v>
      </c>
      <c r="AJ79" s="33">
        <f ca="1">SUM(FFSS!AJ80:AJ86)*$E79+FFSS!AJ87</f>
        <v>0</v>
      </c>
      <c r="AK79" s="33">
        <f ca="1">SUM(FFSS!AK80:AK86)*$E79+FFSS!AK87</f>
        <v>0</v>
      </c>
      <c r="AL79" s="33">
        <f ca="1">SUM(FFSS!AL80:AL86)*$E79+FFSS!AL87</f>
        <v>0</v>
      </c>
      <c r="AM79" s="33">
        <f ca="1">SUM(FFSS!AM80:AM86)*$E79+FFSS!AM87</f>
        <v>0</v>
      </c>
      <c r="AN79" s="33">
        <f ca="1">SUM(FFSS!AN80:AN86)*$E79+FFSS!AN87</f>
        <v>0</v>
      </c>
      <c r="AO79" s="33">
        <f ca="1">SUM(FFSS!AO80:AO86)*$E79+FFSS!AO87</f>
        <v>0</v>
      </c>
      <c r="AP79" s="33">
        <f ca="1">SUM(FFSS!AP80:AP86)*$E79+FFSS!AP87</f>
        <v>0</v>
      </c>
      <c r="AQ79" s="33">
        <f ca="1">SUM(FFSS!AQ80:AQ86)*$E79+FFSS!AQ87</f>
        <v>0</v>
      </c>
      <c r="AR79" s="33">
        <f ca="1">SUM(FFSS!AR80:AR86)*$E79+FFSS!AR87</f>
        <v>0</v>
      </c>
      <c r="AS79" s="33">
        <f ca="1">SUM(FFSS!AS80:AS86)*$E79+FFSS!AS87</f>
        <v>0</v>
      </c>
      <c r="AT79" s="33">
        <f ca="1">SUM(FFSS!AT80:AT86)*$E79+FFSS!AT87</f>
        <v>0</v>
      </c>
      <c r="AU79" s="33">
        <f ca="1">SUM(FFSS!AU80:AU86)*$E79+FFSS!AU87</f>
        <v>0</v>
      </c>
      <c r="AV79" s="33">
        <f ca="1">SUM(FFSS!AV80:AV86)*$E79+FFSS!AV87</f>
        <v>0</v>
      </c>
      <c r="AW79" s="33">
        <f ca="1">SUM(FFSS!AW80:AW86)*$E79+FFSS!AW87</f>
        <v>0</v>
      </c>
      <c r="AX79" s="33">
        <f ca="1">SUM(FFSS!AX80:AX86)*$E79+FFSS!AX87</f>
        <v>0</v>
      </c>
      <c r="AY79" s="33">
        <f ca="1">SUM(FFSS!AY80:AY86)*$E79+FFSS!AY87</f>
        <v>0</v>
      </c>
      <c r="AZ79" s="33">
        <f ca="1">SUM(FFSS!AZ80:AZ86)*$E79+FFSS!AZ87</f>
        <v>0</v>
      </c>
      <c r="BA79" s="33">
        <f ca="1">SUM(FFSS!BA80:BA86)*$E79+FFSS!BA87</f>
        <v>0</v>
      </c>
      <c r="BB79" s="33">
        <f ca="1">SUM(FFSS!BB80:BB86)*$E79+FFSS!BB87</f>
        <v>0</v>
      </c>
      <c r="BC79" s="33">
        <f ca="1">SUM(FFSS!BC80:BC86)*$E79+FFSS!BC87</f>
        <v>0</v>
      </c>
      <c r="BD79" s="33">
        <f ca="1">SUM(FFSS!BD80:BD86)*$E79+FFSS!BD87</f>
        <v>0</v>
      </c>
      <c r="BE79" s="33">
        <f ca="1">SUM(FFSS!BE80:BE86)*$E79+FFSS!BE87</f>
        <v>0</v>
      </c>
      <c r="BF79" s="33">
        <f ca="1">SUM(FFSS!BF80:BF86)*$E79+FFSS!BF87</f>
        <v>0</v>
      </c>
      <c r="BG79" s="33">
        <f ca="1">SUM(FFSS!BG80:BG86)*$E79+FFSS!BG87</f>
        <v>0</v>
      </c>
      <c r="BH79" s="33">
        <f ca="1">SUM(FFSS!BH80:BH86)*$E79+FFSS!BH87</f>
        <v>0</v>
      </c>
      <c r="BI79" s="33">
        <f ca="1">SUM(FFSS!BI80:BI86)*$E79+FFSS!BI87</f>
        <v>0</v>
      </c>
      <c r="BJ79" s="33">
        <f ca="1">SUM(FFSS!BJ80:BJ86)*$E79+FFSS!BJ87</f>
        <v>0</v>
      </c>
      <c r="BK79" s="33">
        <f ca="1">SUM(FFSS!BK80:BK86)*$E79+FFSS!BK87</f>
        <v>0</v>
      </c>
      <c r="BL79" s="33">
        <f ca="1">SUM(FFSS!BL80:BL86)*$E79+FFSS!BL87</f>
        <v>0</v>
      </c>
      <c r="BM79" s="33">
        <f ca="1">SUM(FFSS!BM80:BM86)*$E79+FFSS!BM87</f>
        <v>0</v>
      </c>
      <c r="BN79" s="33">
        <f ca="1">SUM(FFSS!BN80:BN86)*$E79+FFSS!BN87</f>
        <v>0</v>
      </c>
      <c r="BO79" s="33">
        <f ca="1">SUM(FFSS!BO80:BO86)*$E79+FFSS!BO87</f>
        <v>0</v>
      </c>
      <c r="BP79" s="33">
        <f ca="1">SUM(FFSS!BP80:BP86)*$E79+FFSS!BP87</f>
        <v>0</v>
      </c>
      <c r="BQ79" s="33">
        <f ca="1">SUM(FFSS!BQ80:BQ86)*$E79+FFSS!BQ87</f>
        <v>0</v>
      </c>
      <c r="BR79" s="33">
        <f ca="1">SUM(FFSS!BR80:BR86)*$E79+FFSS!BR87</f>
        <v>0</v>
      </c>
      <c r="BS79" s="1"/>
    </row>
    <row r="80" spans="1:71" x14ac:dyDescent="0.2">
      <c r="A80" s="1"/>
      <c r="B80" s="1"/>
      <c r="C80" s="46" t="s">
        <v>287</v>
      </c>
      <c r="D80" s="47"/>
      <c r="E80" s="48"/>
      <c r="F80" s="49" t="str">
        <f ca="1">Scen!$F$20</f>
        <v>000' EUR</v>
      </c>
      <c r="G80" s="61">
        <f t="shared" ref="G80" ca="1" si="100">SUM(K80:BR80)</f>
        <v>529215.19086475356</v>
      </c>
      <c r="H80" s="47"/>
      <c r="I80" s="47"/>
      <c r="J80" s="71"/>
      <c r="K80" s="71"/>
      <c r="L80" s="51">
        <f t="shared" ref="L80" ca="1" si="101">SUM(L77:L79)</f>
        <v>-8791.5677481726743</v>
      </c>
      <c r="M80" s="51">
        <f t="shared" ref="M80:BR80" ca="1" si="102">SUM(M77:M79)</f>
        <v>-12114.735234646068</v>
      </c>
      <c r="N80" s="51">
        <f t="shared" ca="1" si="102"/>
        <v>4121.9908664324394</v>
      </c>
      <c r="O80" s="51">
        <f t="shared" ca="1" si="102"/>
        <v>10188.575299963126</v>
      </c>
      <c r="P80" s="51">
        <f t="shared" ca="1" si="102"/>
        <v>12204.397153574868</v>
      </c>
      <c r="Q80" s="51">
        <f t="shared" ca="1" si="102"/>
        <v>17516.79546848001</v>
      </c>
      <c r="R80" s="51">
        <f t="shared" ca="1" si="102"/>
        <v>26020.373620638798</v>
      </c>
      <c r="S80" s="51">
        <f t="shared" ca="1" si="102"/>
        <v>36889.399622834899</v>
      </c>
      <c r="T80" s="51">
        <f t="shared" ca="1" si="102"/>
        <v>53315.97033340198</v>
      </c>
      <c r="U80" s="51">
        <f t="shared" ca="1" si="102"/>
        <v>56980.531156932826</v>
      </c>
      <c r="V80" s="51">
        <f t="shared" ca="1" si="102"/>
        <v>59017.395609196283</v>
      </c>
      <c r="W80" s="51">
        <f t="shared" ca="1" si="102"/>
        <v>58323.833602998173</v>
      </c>
      <c r="X80" s="51">
        <f t="shared" ca="1" si="102"/>
        <v>67900.942462015766</v>
      </c>
      <c r="Y80" s="51">
        <f t="shared" ca="1" si="102"/>
        <v>52281.065857373542</v>
      </c>
      <c r="Z80" s="51">
        <f t="shared" ca="1" si="102"/>
        <v>45754.226105810914</v>
      </c>
      <c r="AA80" s="51">
        <f t="shared" ca="1" si="102"/>
        <v>40248.966324174879</v>
      </c>
      <c r="AB80" s="51">
        <f t="shared" ca="1" si="102"/>
        <v>48897.378801686544</v>
      </c>
      <c r="AC80" s="51">
        <f t="shared" ca="1" si="102"/>
        <v>-39540.34843794263</v>
      </c>
      <c r="AD80" s="51">
        <f t="shared" ca="1" si="102"/>
        <v>0</v>
      </c>
      <c r="AE80" s="51">
        <f t="shared" ca="1" si="102"/>
        <v>0</v>
      </c>
      <c r="AF80" s="51">
        <f t="shared" ca="1" si="102"/>
        <v>0</v>
      </c>
      <c r="AG80" s="51">
        <f t="shared" ca="1" si="102"/>
        <v>0</v>
      </c>
      <c r="AH80" s="51">
        <f t="shared" ca="1" si="102"/>
        <v>0</v>
      </c>
      <c r="AI80" s="51">
        <f t="shared" ca="1" si="102"/>
        <v>0</v>
      </c>
      <c r="AJ80" s="51">
        <f t="shared" ca="1" si="102"/>
        <v>0</v>
      </c>
      <c r="AK80" s="51">
        <f t="shared" ca="1" si="102"/>
        <v>0</v>
      </c>
      <c r="AL80" s="51">
        <f t="shared" ca="1" si="102"/>
        <v>0</v>
      </c>
      <c r="AM80" s="51">
        <f t="shared" ca="1" si="102"/>
        <v>0</v>
      </c>
      <c r="AN80" s="51">
        <f t="shared" ca="1" si="102"/>
        <v>0</v>
      </c>
      <c r="AO80" s="51">
        <f t="shared" ca="1" si="102"/>
        <v>0</v>
      </c>
      <c r="AP80" s="51">
        <f t="shared" ca="1" si="102"/>
        <v>0</v>
      </c>
      <c r="AQ80" s="51">
        <f t="shared" ca="1" si="102"/>
        <v>0</v>
      </c>
      <c r="AR80" s="51">
        <f t="shared" ca="1" si="102"/>
        <v>0</v>
      </c>
      <c r="AS80" s="51">
        <f t="shared" ca="1" si="102"/>
        <v>0</v>
      </c>
      <c r="AT80" s="51">
        <f t="shared" ca="1" si="102"/>
        <v>0</v>
      </c>
      <c r="AU80" s="51">
        <f t="shared" ca="1" si="102"/>
        <v>0</v>
      </c>
      <c r="AV80" s="51">
        <f t="shared" ca="1" si="102"/>
        <v>0</v>
      </c>
      <c r="AW80" s="51">
        <f t="shared" ca="1" si="102"/>
        <v>0</v>
      </c>
      <c r="AX80" s="51">
        <f t="shared" ca="1" si="102"/>
        <v>0</v>
      </c>
      <c r="AY80" s="51">
        <f t="shared" ca="1" si="102"/>
        <v>0</v>
      </c>
      <c r="AZ80" s="51">
        <f t="shared" ca="1" si="102"/>
        <v>0</v>
      </c>
      <c r="BA80" s="51">
        <f t="shared" ca="1" si="102"/>
        <v>0</v>
      </c>
      <c r="BB80" s="51">
        <f t="shared" ca="1" si="102"/>
        <v>0</v>
      </c>
      <c r="BC80" s="51">
        <f t="shared" ca="1" si="102"/>
        <v>0</v>
      </c>
      <c r="BD80" s="51">
        <f t="shared" ca="1" si="102"/>
        <v>0</v>
      </c>
      <c r="BE80" s="51">
        <f t="shared" ca="1" si="102"/>
        <v>0</v>
      </c>
      <c r="BF80" s="51">
        <f t="shared" ca="1" si="102"/>
        <v>0</v>
      </c>
      <c r="BG80" s="51">
        <f t="shared" ca="1" si="102"/>
        <v>0</v>
      </c>
      <c r="BH80" s="51">
        <f t="shared" ca="1" si="102"/>
        <v>0</v>
      </c>
      <c r="BI80" s="51">
        <f t="shared" ca="1" si="102"/>
        <v>0</v>
      </c>
      <c r="BJ80" s="51">
        <f t="shared" ca="1" si="102"/>
        <v>0</v>
      </c>
      <c r="BK80" s="51">
        <f t="shared" ca="1" si="102"/>
        <v>0</v>
      </c>
      <c r="BL80" s="51">
        <f t="shared" ca="1" si="102"/>
        <v>0</v>
      </c>
      <c r="BM80" s="51">
        <f t="shared" ca="1" si="102"/>
        <v>0</v>
      </c>
      <c r="BN80" s="51">
        <f t="shared" ca="1" si="102"/>
        <v>0</v>
      </c>
      <c r="BO80" s="51">
        <f t="shared" ca="1" si="102"/>
        <v>0</v>
      </c>
      <c r="BP80" s="51">
        <f t="shared" ca="1" si="102"/>
        <v>0</v>
      </c>
      <c r="BQ80" s="51">
        <f t="shared" ca="1" si="102"/>
        <v>0</v>
      </c>
      <c r="BR80" s="51">
        <f t="shared" ca="1" si="102"/>
        <v>0</v>
      </c>
      <c r="BS80" s="1"/>
    </row>
    <row r="81" spans="1:71" x14ac:dyDescent="0.2">
      <c r="A81" s="1"/>
      <c r="B81" s="1"/>
      <c r="C81" s="20"/>
      <c r="D81" s="1"/>
      <c r="E81" s="4"/>
      <c r="F81" s="23"/>
      <c r="G81" s="29"/>
      <c r="H81" s="1"/>
      <c r="I81" s="1"/>
      <c r="J81" s="69"/>
      <c r="K81" s="69"/>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c r="BA81" s="33"/>
      <c r="BB81" s="33"/>
      <c r="BC81" s="33"/>
      <c r="BD81" s="33"/>
      <c r="BE81" s="33"/>
      <c r="BF81" s="33"/>
      <c r="BG81" s="33"/>
      <c r="BH81" s="33"/>
      <c r="BI81" s="33"/>
      <c r="BJ81" s="33"/>
      <c r="BK81" s="33"/>
      <c r="BL81" s="33"/>
      <c r="BM81" s="33"/>
      <c r="BN81" s="33"/>
      <c r="BO81" s="33"/>
      <c r="BP81" s="33"/>
      <c r="BQ81" s="33"/>
      <c r="BR81" s="33"/>
      <c r="BS81" s="1"/>
    </row>
    <row r="82" spans="1:71" x14ac:dyDescent="0.2">
      <c r="A82" s="1"/>
      <c r="B82" s="1"/>
      <c r="C82" s="45" t="s">
        <v>288</v>
      </c>
      <c r="D82" s="1"/>
      <c r="E82" s="23" t="s">
        <v>289</v>
      </c>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row>
    <row r="83" spans="1:71" x14ac:dyDescent="0.2">
      <c r="A83" s="1"/>
      <c r="B83" s="1"/>
      <c r="C83" s="1" t="str">
        <f>Scen!C107</f>
        <v>Deductibility Limit (o/EBITDA)</v>
      </c>
      <c r="D83" s="1"/>
      <c r="E83" s="160">
        <f ca="1">Scen!G107</f>
        <v>0</v>
      </c>
      <c r="F83" s="56" t="str">
        <f ca="1">Scen!$F$20</f>
        <v>000' EUR</v>
      </c>
      <c r="G83" s="57">
        <f t="shared" ref="G83" ca="1" si="103">SUM(K83:BR83)</f>
        <v>169381.37537130734</v>
      </c>
      <c r="H83" s="1"/>
      <c r="I83" s="1"/>
      <c r="J83" s="69"/>
      <c r="K83" s="69"/>
      <c r="L83" s="33">
        <f t="shared" ref="L83:O83" ca="1" si="104">IF($E83,MAX(L75,0)*$E83,-L79)*(L79&lt;&gt;0)</f>
        <v>32751.772080654548</v>
      </c>
      <c r="M83" s="33">
        <f t="shared" ca="1" si="104"/>
        <v>27431.384885492138</v>
      </c>
      <c r="N83" s="33">
        <f t="shared" ca="1" si="104"/>
        <v>24857.384745100266</v>
      </c>
      <c r="O83" s="33">
        <f t="shared" ca="1" si="104"/>
        <v>21810.682258104003</v>
      </c>
      <c r="P83" s="33">
        <f t="shared" ref="P83:AQ83" ca="1" si="105">IF($E83,MAX(P75,0)*$E83,-P79)*(P79&lt;&gt;0)</f>
        <v>19354.033066214917</v>
      </c>
      <c r="Q83" s="33">
        <f t="shared" ca="1" si="105"/>
        <v>16807.979098318941</v>
      </c>
      <c r="R83" s="33">
        <f t="shared" ca="1" si="105"/>
        <v>13475.440680524162</v>
      </c>
      <c r="S83" s="33">
        <f t="shared" ca="1" si="105"/>
        <v>9472.8087295079349</v>
      </c>
      <c r="T83" s="33">
        <f t="shared" ca="1" si="105"/>
        <v>4374.704147077834</v>
      </c>
      <c r="U83" s="33">
        <f t="shared" ca="1" si="105"/>
        <v>-151.32654296737041</v>
      </c>
      <c r="V83" s="33">
        <f t="shared" ca="1" si="105"/>
        <v>-173.67723816877484</v>
      </c>
      <c r="W83" s="33">
        <f t="shared" ca="1" si="105"/>
        <v>-269.09330076833879</v>
      </c>
      <c r="X83" s="33">
        <f t="shared" ca="1" si="105"/>
        <v>-219.62006212388104</v>
      </c>
      <c r="Y83" s="33">
        <f t="shared" ca="1" si="105"/>
        <v>-141.09717565901735</v>
      </c>
      <c r="Z83" s="33">
        <f t="shared" ca="1" si="105"/>
        <v>0</v>
      </c>
      <c r="AA83" s="33">
        <f t="shared" ca="1" si="105"/>
        <v>0</v>
      </c>
      <c r="AB83" s="33">
        <f t="shared" ca="1" si="105"/>
        <v>0</v>
      </c>
      <c r="AC83" s="33">
        <f t="shared" ca="1" si="105"/>
        <v>0</v>
      </c>
      <c r="AD83" s="33">
        <f t="shared" ca="1" si="105"/>
        <v>0</v>
      </c>
      <c r="AE83" s="33">
        <f t="shared" ca="1" si="105"/>
        <v>0</v>
      </c>
      <c r="AF83" s="33">
        <f t="shared" ca="1" si="105"/>
        <v>0</v>
      </c>
      <c r="AG83" s="33">
        <f t="shared" ca="1" si="105"/>
        <v>0</v>
      </c>
      <c r="AH83" s="33">
        <f t="shared" ca="1" si="105"/>
        <v>0</v>
      </c>
      <c r="AI83" s="33">
        <f t="shared" ca="1" si="105"/>
        <v>0</v>
      </c>
      <c r="AJ83" s="33">
        <f t="shared" ca="1" si="105"/>
        <v>0</v>
      </c>
      <c r="AK83" s="33">
        <f t="shared" ca="1" si="105"/>
        <v>0</v>
      </c>
      <c r="AL83" s="33">
        <f t="shared" ca="1" si="105"/>
        <v>0</v>
      </c>
      <c r="AM83" s="33">
        <f t="shared" ca="1" si="105"/>
        <v>0</v>
      </c>
      <c r="AN83" s="33">
        <f t="shared" ca="1" si="105"/>
        <v>0</v>
      </c>
      <c r="AO83" s="33">
        <f t="shared" ca="1" si="105"/>
        <v>0</v>
      </c>
      <c r="AP83" s="33">
        <f t="shared" ca="1" si="105"/>
        <v>0</v>
      </c>
      <c r="AQ83" s="33">
        <f t="shared" ca="1" si="105"/>
        <v>0</v>
      </c>
      <c r="AR83" s="33">
        <f t="shared" ref="AR83:BR83" ca="1" si="106">IF($E83,MAX(AR75,0)*$E83,-AR79)*(AR79&lt;&gt;0)</f>
        <v>0</v>
      </c>
      <c r="AS83" s="33">
        <f t="shared" ca="1" si="106"/>
        <v>0</v>
      </c>
      <c r="AT83" s="33">
        <f t="shared" ca="1" si="106"/>
        <v>0</v>
      </c>
      <c r="AU83" s="33">
        <f t="shared" ca="1" si="106"/>
        <v>0</v>
      </c>
      <c r="AV83" s="33">
        <f t="shared" ca="1" si="106"/>
        <v>0</v>
      </c>
      <c r="AW83" s="33">
        <f t="shared" ca="1" si="106"/>
        <v>0</v>
      </c>
      <c r="AX83" s="33">
        <f t="shared" ca="1" si="106"/>
        <v>0</v>
      </c>
      <c r="AY83" s="33">
        <f t="shared" ca="1" si="106"/>
        <v>0</v>
      </c>
      <c r="AZ83" s="33">
        <f t="shared" ca="1" si="106"/>
        <v>0</v>
      </c>
      <c r="BA83" s="33">
        <f t="shared" ca="1" si="106"/>
        <v>0</v>
      </c>
      <c r="BB83" s="33">
        <f t="shared" ca="1" si="106"/>
        <v>0</v>
      </c>
      <c r="BC83" s="33">
        <f t="shared" ca="1" si="106"/>
        <v>0</v>
      </c>
      <c r="BD83" s="33">
        <f t="shared" ca="1" si="106"/>
        <v>0</v>
      </c>
      <c r="BE83" s="33">
        <f t="shared" ca="1" si="106"/>
        <v>0</v>
      </c>
      <c r="BF83" s="33">
        <f t="shared" ca="1" si="106"/>
        <v>0</v>
      </c>
      <c r="BG83" s="33">
        <f t="shared" ca="1" si="106"/>
        <v>0</v>
      </c>
      <c r="BH83" s="33">
        <f t="shared" ca="1" si="106"/>
        <v>0</v>
      </c>
      <c r="BI83" s="33">
        <f t="shared" ca="1" si="106"/>
        <v>0</v>
      </c>
      <c r="BJ83" s="33">
        <f t="shared" ca="1" si="106"/>
        <v>0</v>
      </c>
      <c r="BK83" s="33">
        <f t="shared" ca="1" si="106"/>
        <v>0</v>
      </c>
      <c r="BL83" s="33">
        <f t="shared" ca="1" si="106"/>
        <v>0</v>
      </c>
      <c r="BM83" s="33">
        <f t="shared" ca="1" si="106"/>
        <v>0</v>
      </c>
      <c r="BN83" s="33">
        <f t="shared" ca="1" si="106"/>
        <v>0</v>
      </c>
      <c r="BO83" s="33">
        <f t="shared" ca="1" si="106"/>
        <v>0</v>
      </c>
      <c r="BP83" s="33">
        <f t="shared" ca="1" si="106"/>
        <v>0</v>
      </c>
      <c r="BQ83" s="33">
        <f t="shared" ca="1" si="106"/>
        <v>0</v>
      </c>
      <c r="BR83" s="33">
        <f t="shared" ca="1" si="106"/>
        <v>0</v>
      </c>
      <c r="BS83" s="1"/>
    </row>
    <row r="84" spans="1:71" x14ac:dyDescent="0.2">
      <c r="A84" s="1"/>
      <c r="B84" s="1"/>
      <c r="C84" s="1" t="str">
        <f>Scen!C108</f>
        <v xml:space="preserve">Minimum Interest Deductibility </v>
      </c>
      <c r="D84" s="1"/>
      <c r="E84" s="161">
        <f ca="1">Scen!G108</f>
        <v>1000</v>
      </c>
      <c r="F84" s="56" t="str">
        <f ca="1">Scen!$F$20</f>
        <v>000' EUR</v>
      </c>
      <c r="G84" s="117">
        <f t="shared" ref="G84" ca="1" si="107">SUM(K84:BR84)</f>
        <v>14000</v>
      </c>
      <c r="H84" s="1"/>
      <c r="I84" s="1"/>
      <c r="J84" s="69"/>
      <c r="K84" s="69"/>
      <c r="L84" s="33">
        <f t="shared" ref="L84:O84" ca="1" si="108">$E84*(L79&lt;&gt;0)</f>
        <v>1000</v>
      </c>
      <c r="M84" s="33">
        <f t="shared" ca="1" si="108"/>
        <v>1000</v>
      </c>
      <c r="N84" s="33">
        <f t="shared" ca="1" si="108"/>
        <v>1000</v>
      </c>
      <c r="O84" s="33">
        <f t="shared" ca="1" si="108"/>
        <v>1000</v>
      </c>
      <c r="P84" s="33">
        <f t="shared" ref="P84:AQ84" ca="1" si="109">$E84*(P79&lt;&gt;0)</f>
        <v>1000</v>
      </c>
      <c r="Q84" s="33">
        <f t="shared" ca="1" si="109"/>
        <v>1000</v>
      </c>
      <c r="R84" s="33">
        <f t="shared" ca="1" si="109"/>
        <v>1000</v>
      </c>
      <c r="S84" s="33">
        <f t="shared" ca="1" si="109"/>
        <v>1000</v>
      </c>
      <c r="T84" s="33">
        <f t="shared" ca="1" si="109"/>
        <v>1000</v>
      </c>
      <c r="U84" s="33">
        <f t="shared" ca="1" si="109"/>
        <v>1000</v>
      </c>
      <c r="V84" s="33">
        <f t="shared" ca="1" si="109"/>
        <v>1000</v>
      </c>
      <c r="W84" s="33">
        <f t="shared" ca="1" si="109"/>
        <v>1000</v>
      </c>
      <c r="X84" s="33">
        <f t="shared" ca="1" si="109"/>
        <v>1000</v>
      </c>
      <c r="Y84" s="33">
        <f t="shared" ca="1" si="109"/>
        <v>1000</v>
      </c>
      <c r="Z84" s="33">
        <f t="shared" ca="1" si="109"/>
        <v>0</v>
      </c>
      <c r="AA84" s="33">
        <f t="shared" ca="1" si="109"/>
        <v>0</v>
      </c>
      <c r="AB84" s="33">
        <f t="shared" ca="1" si="109"/>
        <v>0</v>
      </c>
      <c r="AC84" s="33">
        <f t="shared" ca="1" si="109"/>
        <v>0</v>
      </c>
      <c r="AD84" s="33">
        <f t="shared" ca="1" si="109"/>
        <v>0</v>
      </c>
      <c r="AE84" s="33">
        <f t="shared" ca="1" si="109"/>
        <v>0</v>
      </c>
      <c r="AF84" s="33">
        <f t="shared" ca="1" si="109"/>
        <v>0</v>
      </c>
      <c r="AG84" s="33">
        <f t="shared" ca="1" si="109"/>
        <v>0</v>
      </c>
      <c r="AH84" s="33">
        <f t="shared" ca="1" si="109"/>
        <v>0</v>
      </c>
      <c r="AI84" s="33">
        <f t="shared" ca="1" si="109"/>
        <v>0</v>
      </c>
      <c r="AJ84" s="33">
        <f t="shared" ca="1" si="109"/>
        <v>0</v>
      </c>
      <c r="AK84" s="33">
        <f t="shared" ca="1" si="109"/>
        <v>0</v>
      </c>
      <c r="AL84" s="33">
        <f t="shared" ca="1" si="109"/>
        <v>0</v>
      </c>
      <c r="AM84" s="33">
        <f t="shared" ca="1" si="109"/>
        <v>0</v>
      </c>
      <c r="AN84" s="33">
        <f t="shared" ca="1" si="109"/>
        <v>0</v>
      </c>
      <c r="AO84" s="33">
        <f t="shared" ca="1" si="109"/>
        <v>0</v>
      </c>
      <c r="AP84" s="33">
        <f t="shared" ca="1" si="109"/>
        <v>0</v>
      </c>
      <c r="AQ84" s="33">
        <f t="shared" ca="1" si="109"/>
        <v>0</v>
      </c>
      <c r="AR84" s="33">
        <f t="shared" ref="AR84:BR84" ca="1" si="110">$E84*(AR79&lt;&gt;0)</f>
        <v>0</v>
      </c>
      <c r="AS84" s="33">
        <f t="shared" ca="1" si="110"/>
        <v>0</v>
      </c>
      <c r="AT84" s="33">
        <f t="shared" ca="1" si="110"/>
        <v>0</v>
      </c>
      <c r="AU84" s="33">
        <f t="shared" ca="1" si="110"/>
        <v>0</v>
      </c>
      <c r="AV84" s="33">
        <f t="shared" ca="1" si="110"/>
        <v>0</v>
      </c>
      <c r="AW84" s="33">
        <f t="shared" ca="1" si="110"/>
        <v>0</v>
      </c>
      <c r="AX84" s="33">
        <f t="shared" ca="1" si="110"/>
        <v>0</v>
      </c>
      <c r="AY84" s="33">
        <f t="shared" ca="1" si="110"/>
        <v>0</v>
      </c>
      <c r="AZ84" s="33">
        <f t="shared" ca="1" si="110"/>
        <v>0</v>
      </c>
      <c r="BA84" s="33">
        <f t="shared" ca="1" si="110"/>
        <v>0</v>
      </c>
      <c r="BB84" s="33">
        <f t="shared" ca="1" si="110"/>
        <v>0</v>
      </c>
      <c r="BC84" s="33">
        <f t="shared" ca="1" si="110"/>
        <v>0</v>
      </c>
      <c r="BD84" s="33">
        <f t="shared" ca="1" si="110"/>
        <v>0</v>
      </c>
      <c r="BE84" s="33">
        <f t="shared" ca="1" si="110"/>
        <v>0</v>
      </c>
      <c r="BF84" s="33">
        <f t="shared" ca="1" si="110"/>
        <v>0</v>
      </c>
      <c r="BG84" s="33">
        <f t="shared" ca="1" si="110"/>
        <v>0</v>
      </c>
      <c r="BH84" s="33">
        <f t="shared" ca="1" si="110"/>
        <v>0</v>
      </c>
      <c r="BI84" s="33">
        <f t="shared" ca="1" si="110"/>
        <v>0</v>
      </c>
      <c r="BJ84" s="33">
        <f t="shared" ca="1" si="110"/>
        <v>0</v>
      </c>
      <c r="BK84" s="33">
        <f t="shared" ca="1" si="110"/>
        <v>0</v>
      </c>
      <c r="BL84" s="33">
        <f t="shared" ca="1" si="110"/>
        <v>0</v>
      </c>
      <c r="BM84" s="33">
        <f t="shared" ca="1" si="110"/>
        <v>0</v>
      </c>
      <c r="BN84" s="33">
        <f t="shared" ca="1" si="110"/>
        <v>0</v>
      </c>
      <c r="BO84" s="33">
        <f t="shared" ca="1" si="110"/>
        <v>0</v>
      </c>
      <c r="BP84" s="33">
        <f t="shared" ca="1" si="110"/>
        <v>0</v>
      </c>
      <c r="BQ84" s="33">
        <f t="shared" ca="1" si="110"/>
        <v>0</v>
      </c>
      <c r="BR84" s="33">
        <f t="shared" ca="1" si="110"/>
        <v>0</v>
      </c>
      <c r="BS84" s="1"/>
    </row>
    <row r="85" spans="1:71" x14ac:dyDescent="0.2">
      <c r="A85" s="1"/>
      <c r="B85" s="1"/>
      <c r="C85" s="47" t="s">
        <v>290</v>
      </c>
      <c r="D85" s="47"/>
      <c r="E85" s="47"/>
      <c r="F85" s="49" t="str">
        <f ca="1">Scen!$F$20</f>
        <v>000' EUR</v>
      </c>
      <c r="G85" s="61">
        <f t="shared" ref="G85" ca="1" si="111">SUM(K85:BR85)</f>
        <v>-169381.37537130734</v>
      </c>
      <c r="H85" s="47"/>
      <c r="I85" s="47"/>
      <c r="J85" s="71"/>
      <c r="K85" s="71"/>
      <c r="L85" s="51">
        <f t="shared" ref="L85:O85" ca="1" si="112">-MIN(MAX(L83,L84),-L79)</f>
        <v>-32751.772080654548</v>
      </c>
      <c r="M85" s="51">
        <f t="shared" ca="1" si="112"/>
        <v>-27431.384885492138</v>
      </c>
      <c r="N85" s="51">
        <f t="shared" ca="1" si="112"/>
        <v>-24857.384745100266</v>
      </c>
      <c r="O85" s="51">
        <f t="shared" ca="1" si="112"/>
        <v>-21810.682258104003</v>
      </c>
      <c r="P85" s="51">
        <f t="shared" ref="P85:AQ85" ca="1" si="113">-MIN(MAX(P83,P84),-P79)</f>
        <v>-19354.033066214917</v>
      </c>
      <c r="Q85" s="51">
        <f t="shared" ca="1" si="113"/>
        <v>-16807.979098318941</v>
      </c>
      <c r="R85" s="51">
        <f t="shared" ca="1" si="113"/>
        <v>-13475.440680524162</v>
      </c>
      <c r="S85" s="51">
        <f t="shared" ca="1" si="113"/>
        <v>-9472.8087295079349</v>
      </c>
      <c r="T85" s="51">
        <f t="shared" ca="1" si="113"/>
        <v>-4374.704147077834</v>
      </c>
      <c r="U85" s="51">
        <f t="shared" ca="1" si="113"/>
        <v>151.32654296737041</v>
      </c>
      <c r="V85" s="51">
        <f t="shared" ca="1" si="113"/>
        <v>173.67723816877484</v>
      </c>
      <c r="W85" s="51">
        <f t="shared" ca="1" si="113"/>
        <v>269.09330076833879</v>
      </c>
      <c r="X85" s="51">
        <f t="shared" ca="1" si="113"/>
        <v>219.62006212388104</v>
      </c>
      <c r="Y85" s="51">
        <f t="shared" ca="1" si="113"/>
        <v>141.09717565901735</v>
      </c>
      <c r="Z85" s="51">
        <f t="shared" ca="1" si="113"/>
        <v>0</v>
      </c>
      <c r="AA85" s="51">
        <f t="shared" ca="1" si="113"/>
        <v>0</v>
      </c>
      <c r="AB85" s="51">
        <f t="shared" ca="1" si="113"/>
        <v>0</v>
      </c>
      <c r="AC85" s="51">
        <f t="shared" ca="1" si="113"/>
        <v>0</v>
      </c>
      <c r="AD85" s="51">
        <f t="shared" ca="1" si="113"/>
        <v>0</v>
      </c>
      <c r="AE85" s="51">
        <f t="shared" ca="1" si="113"/>
        <v>0</v>
      </c>
      <c r="AF85" s="51">
        <f t="shared" ca="1" si="113"/>
        <v>0</v>
      </c>
      <c r="AG85" s="51">
        <f t="shared" ca="1" si="113"/>
        <v>0</v>
      </c>
      <c r="AH85" s="51">
        <f t="shared" ca="1" si="113"/>
        <v>0</v>
      </c>
      <c r="AI85" s="51">
        <f t="shared" ca="1" si="113"/>
        <v>0</v>
      </c>
      <c r="AJ85" s="51">
        <f t="shared" ca="1" si="113"/>
        <v>0</v>
      </c>
      <c r="AK85" s="51">
        <f t="shared" ca="1" si="113"/>
        <v>0</v>
      </c>
      <c r="AL85" s="51">
        <f t="shared" ca="1" si="113"/>
        <v>0</v>
      </c>
      <c r="AM85" s="51">
        <f t="shared" ca="1" si="113"/>
        <v>0</v>
      </c>
      <c r="AN85" s="51">
        <f t="shared" ca="1" si="113"/>
        <v>0</v>
      </c>
      <c r="AO85" s="51">
        <f t="shared" ca="1" si="113"/>
        <v>0</v>
      </c>
      <c r="AP85" s="51">
        <f t="shared" ca="1" si="113"/>
        <v>0</v>
      </c>
      <c r="AQ85" s="51">
        <f t="shared" ca="1" si="113"/>
        <v>0</v>
      </c>
      <c r="AR85" s="51">
        <f t="shared" ref="AR85:BR85" ca="1" si="114">-MIN(MAX(AR83,AR84),-AR79)</f>
        <v>0</v>
      </c>
      <c r="AS85" s="51">
        <f t="shared" ca="1" si="114"/>
        <v>0</v>
      </c>
      <c r="AT85" s="51">
        <f t="shared" ca="1" si="114"/>
        <v>0</v>
      </c>
      <c r="AU85" s="51">
        <f t="shared" ca="1" si="114"/>
        <v>0</v>
      </c>
      <c r="AV85" s="51">
        <f t="shared" ca="1" si="114"/>
        <v>0</v>
      </c>
      <c r="AW85" s="51">
        <f t="shared" ca="1" si="114"/>
        <v>0</v>
      </c>
      <c r="AX85" s="51">
        <f t="shared" ca="1" si="114"/>
        <v>0</v>
      </c>
      <c r="AY85" s="51">
        <f t="shared" ca="1" si="114"/>
        <v>0</v>
      </c>
      <c r="AZ85" s="51">
        <f t="shared" ca="1" si="114"/>
        <v>0</v>
      </c>
      <c r="BA85" s="51">
        <f t="shared" ca="1" si="114"/>
        <v>0</v>
      </c>
      <c r="BB85" s="51">
        <f t="shared" ca="1" si="114"/>
        <v>0</v>
      </c>
      <c r="BC85" s="51">
        <f t="shared" ca="1" si="114"/>
        <v>0</v>
      </c>
      <c r="BD85" s="51">
        <f t="shared" ca="1" si="114"/>
        <v>0</v>
      </c>
      <c r="BE85" s="51">
        <f t="shared" ca="1" si="114"/>
        <v>0</v>
      </c>
      <c r="BF85" s="51">
        <f t="shared" ca="1" si="114"/>
        <v>0</v>
      </c>
      <c r="BG85" s="51">
        <f t="shared" ca="1" si="114"/>
        <v>0</v>
      </c>
      <c r="BH85" s="51">
        <f t="shared" ca="1" si="114"/>
        <v>0</v>
      </c>
      <c r="BI85" s="51">
        <f t="shared" ca="1" si="114"/>
        <v>0</v>
      </c>
      <c r="BJ85" s="51">
        <f t="shared" ca="1" si="114"/>
        <v>0</v>
      </c>
      <c r="BK85" s="51">
        <f t="shared" ca="1" si="114"/>
        <v>0</v>
      </c>
      <c r="BL85" s="51">
        <f t="shared" ca="1" si="114"/>
        <v>0</v>
      </c>
      <c r="BM85" s="51">
        <f t="shared" ca="1" si="114"/>
        <v>0</v>
      </c>
      <c r="BN85" s="51">
        <f t="shared" ca="1" si="114"/>
        <v>0</v>
      </c>
      <c r="BO85" s="51">
        <f t="shared" ca="1" si="114"/>
        <v>0</v>
      </c>
      <c r="BP85" s="51">
        <f t="shared" ca="1" si="114"/>
        <v>0</v>
      </c>
      <c r="BQ85" s="51">
        <f t="shared" ca="1" si="114"/>
        <v>0</v>
      </c>
      <c r="BR85" s="51">
        <f t="shared" ca="1" si="114"/>
        <v>0</v>
      </c>
      <c r="BS85" s="1"/>
    </row>
    <row r="86" spans="1:71" x14ac:dyDescent="0.2">
      <c r="A86" s="1"/>
      <c r="B86" s="1"/>
      <c r="C86" s="1"/>
      <c r="D86" s="1"/>
      <c r="E86" s="1"/>
      <c r="F86" s="23"/>
      <c r="G86" s="29"/>
      <c r="H86" s="1"/>
      <c r="I86" s="1"/>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c r="BA86" s="33"/>
      <c r="BB86" s="33"/>
      <c r="BC86" s="33"/>
      <c r="BD86" s="33"/>
      <c r="BE86" s="33"/>
      <c r="BF86" s="33"/>
      <c r="BG86" s="33"/>
      <c r="BH86" s="33"/>
      <c r="BI86" s="33"/>
      <c r="BJ86" s="33"/>
      <c r="BK86" s="33"/>
      <c r="BL86" s="33"/>
      <c r="BM86" s="33"/>
      <c r="BN86" s="33"/>
      <c r="BO86" s="33"/>
      <c r="BP86" s="33"/>
      <c r="BQ86" s="33"/>
      <c r="BR86" s="33"/>
      <c r="BS86" s="1"/>
    </row>
    <row r="87" spans="1:71" x14ac:dyDescent="0.2">
      <c r="A87" s="1"/>
      <c r="B87" s="1"/>
      <c r="C87" s="1" t="s">
        <v>291</v>
      </c>
      <c r="D87" s="1"/>
      <c r="E87" s="1"/>
      <c r="F87" s="56" t="str">
        <f ca="1">Scen!$F$20</f>
        <v>000' EUR</v>
      </c>
      <c r="G87" s="1"/>
      <c r="H87" s="1"/>
      <c r="I87" s="1"/>
      <c r="J87" s="69"/>
      <c r="K87" s="69"/>
      <c r="L87" s="33">
        <f t="shared" ref="L87" ca="1" si="115">K90</f>
        <v>0</v>
      </c>
      <c r="M87" s="33">
        <f t="shared" ref="M87" ca="1" si="116">L90</f>
        <v>0</v>
      </c>
      <c r="N87" s="33">
        <f t="shared" ref="N87" ca="1" si="117">M90</f>
        <v>0</v>
      </c>
      <c r="O87" s="33">
        <f t="shared" ref="O87" ca="1" si="118">N90</f>
        <v>0</v>
      </c>
      <c r="P87" s="33">
        <f t="shared" ref="P87" ca="1" si="119">O90</f>
        <v>0</v>
      </c>
      <c r="Q87" s="33">
        <f t="shared" ref="Q87" ca="1" si="120">P90</f>
        <v>0</v>
      </c>
      <c r="R87" s="33">
        <f t="shared" ref="R87" ca="1" si="121">Q90</f>
        <v>0</v>
      </c>
      <c r="S87" s="33">
        <f t="shared" ref="S87" ca="1" si="122">R90</f>
        <v>0</v>
      </c>
      <c r="T87" s="33">
        <f t="shared" ref="T87" ca="1" si="123">S90</f>
        <v>0</v>
      </c>
      <c r="U87" s="33">
        <f t="shared" ref="U87" ca="1" si="124">T90</f>
        <v>0</v>
      </c>
      <c r="V87" s="33">
        <f t="shared" ref="V87" ca="1" si="125">U90</f>
        <v>0</v>
      </c>
      <c r="W87" s="33">
        <f t="shared" ref="W87" ca="1" si="126">V90</f>
        <v>0</v>
      </c>
      <c r="X87" s="33">
        <f t="shared" ref="X87" ca="1" si="127">W90</f>
        <v>0</v>
      </c>
      <c r="Y87" s="33">
        <f t="shared" ref="Y87" ca="1" si="128">X90</f>
        <v>0</v>
      </c>
      <c r="Z87" s="33">
        <f t="shared" ref="Z87" ca="1" si="129">Y90</f>
        <v>0</v>
      </c>
      <c r="AA87" s="33">
        <f t="shared" ref="AA87" ca="1" si="130">Z90</f>
        <v>0</v>
      </c>
      <c r="AB87" s="33">
        <f t="shared" ref="AB87" ca="1" si="131">AA90</f>
        <v>0</v>
      </c>
      <c r="AC87" s="33">
        <f t="shared" ref="AC87" ca="1" si="132">AB90</f>
        <v>0</v>
      </c>
      <c r="AD87" s="33">
        <f t="shared" ref="AD87" ca="1" si="133">AC90</f>
        <v>0</v>
      </c>
      <c r="AE87" s="33">
        <f t="shared" ref="AE87" ca="1" si="134">AD90</f>
        <v>0</v>
      </c>
      <c r="AF87" s="33">
        <f t="shared" ref="AF87" ca="1" si="135">AE90</f>
        <v>0</v>
      </c>
      <c r="AG87" s="33">
        <f t="shared" ref="AG87" ca="1" si="136">AF90</f>
        <v>0</v>
      </c>
      <c r="AH87" s="33">
        <f t="shared" ref="AH87" ca="1" si="137">AG90</f>
        <v>0</v>
      </c>
      <c r="AI87" s="33">
        <f t="shared" ref="AI87" ca="1" si="138">AH90</f>
        <v>0</v>
      </c>
      <c r="AJ87" s="33">
        <f t="shared" ref="AJ87" ca="1" si="139">AI90</f>
        <v>0</v>
      </c>
      <c r="AK87" s="33">
        <f t="shared" ref="AK87" ca="1" si="140">AJ90</f>
        <v>0</v>
      </c>
      <c r="AL87" s="33">
        <f t="shared" ref="AL87" ca="1" si="141">AK90</f>
        <v>0</v>
      </c>
      <c r="AM87" s="33">
        <f t="shared" ref="AM87" ca="1" si="142">AL90</f>
        <v>0</v>
      </c>
      <c r="AN87" s="33">
        <f t="shared" ref="AN87" ca="1" si="143">AM90</f>
        <v>0</v>
      </c>
      <c r="AO87" s="33">
        <f t="shared" ref="AO87" ca="1" si="144">AN90</f>
        <v>0</v>
      </c>
      <c r="AP87" s="33">
        <f t="shared" ref="AP87" ca="1" si="145">AO90</f>
        <v>0</v>
      </c>
      <c r="AQ87" s="33">
        <f t="shared" ref="AQ87" ca="1" si="146">AP90</f>
        <v>0</v>
      </c>
      <c r="AR87" s="33">
        <f t="shared" ref="AR87" ca="1" si="147">AQ90</f>
        <v>0</v>
      </c>
      <c r="AS87" s="33">
        <f t="shared" ref="AS87" ca="1" si="148">AR90</f>
        <v>0</v>
      </c>
      <c r="AT87" s="33">
        <f t="shared" ref="AT87" ca="1" si="149">AS90</f>
        <v>0</v>
      </c>
      <c r="AU87" s="33">
        <f t="shared" ref="AU87" ca="1" si="150">AT90</f>
        <v>0</v>
      </c>
      <c r="AV87" s="33">
        <f t="shared" ref="AV87" ca="1" si="151">AU90</f>
        <v>0</v>
      </c>
      <c r="AW87" s="33">
        <f t="shared" ref="AW87" ca="1" si="152">AV90</f>
        <v>0</v>
      </c>
      <c r="AX87" s="33">
        <f t="shared" ref="AX87" ca="1" si="153">AW90</f>
        <v>0</v>
      </c>
      <c r="AY87" s="33">
        <f t="shared" ref="AY87" ca="1" si="154">AX90</f>
        <v>0</v>
      </c>
      <c r="AZ87" s="33">
        <f t="shared" ref="AZ87" ca="1" si="155">AY90</f>
        <v>0</v>
      </c>
      <c r="BA87" s="33">
        <f t="shared" ref="BA87" ca="1" si="156">AZ90</f>
        <v>0</v>
      </c>
      <c r="BB87" s="33">
        <f t="shared" ref="BB87" ca="1" si="157">BA90</f>
        <v>0</v>
      </c>
      <c r="BC87" s="33">
        <f t="shared" ref="BC87" ca="1" si="158">BB90</f>
        <v>0</v>
      </c>
      <c r="BD87" s="33">
        <f t="shared" ref="BD87" ca="1" si="159">BC90</f>
        <v>0</v>
      </c>
      <c r="BE87" s="33">
        <f t="shared" ref="BE87" ca="1" si="160">BD90</f>
        <v>0</v>
      </c>
      <c r="BF87" s="33">
        <f t="shared" ref="BF87" ca="1" si="161">BE90</f>
        <v>0</v>
      </c>
      <c r="BG87" s="33">
        <f t="shared" ref="BG87" ca="1" si="162">BF90</f>
        <v>0</v>
      </c>
      <c r="BH87" s="33">
        <f t="shared" ref="BH87" ca="1" si="163">BG90</f>
        <v>0</v>
      </c>
      <c r="BI87" s="33">
        <f t="shared" ref="BI87" ca="1" si="164">BH90</f>
        <v>0</v>
      </c>
      <c r="BJ87" s="33">
        <f t="shared" ref="BJ87" ca="1" si="165">BI90</f>
        <v>0</v>
      </c>
      <c r="BK87" s="33">
        <f t="shared" ref="BK87" ca="1" si="166">BJ90</f>
        <v>0</v>
      </c>
      <c r="BL87" s="33">
        <f t="shared" ref="BL87" ca="1" si="167">BK90</f>
        <v>0</v>
      </c>
      <c r="BM87" s="33">
        <f t="shared" ref="BM87" ca="1" si="168">BL90</f>
        <v>0</v>
      </c>
      <c r="BN87" s="33">
        <f t="shared" ref="BN87" ca="1" si="169">BM90</f>
        <v>0</v>
      </c>
      <c r="BO87" s="33">
        <f t="shared" ref="BO87" ca="1" si="170">BN90</f>
        <v>0</v>
      </c>
      <c r="BP87" s="33">
        <f t="shared" ref="BP87" ca="1" si="171">BO90</f>
        <v>0</v>
      </c>
      <c r="BQ87" s="33">
        <f t="shared" ref="BQ87" ca="1" si="172">BP90</f>
        <v>0</v>
      </c>
      <c r="BR87" s="33">
        <f t="shared" ref="BR87" ca="1" si="173">BQ90</f>
        <v>0</v>
      </c>
      <c r="BS87" s="1"/>
    </row>
    <row r="88" spans="1:71" x14ac:dyDescent="0.2">
      <c r="A88" s="1"/>
      <c r="B88" s="1"/>
      <c r="C88" s="1" t="s">
        <v>292</v>
      </c>
      <c r="D88" s="1"/>
      <c r="E88" s="1"/>
      <c r="F88" s="56" t="str">
        <f ca="1">Scen!$F$20</f>
        <v>000' EUR</v>
      </c>
      <c r="G88" s="57">
        <f t="shared" ref="G88:G89" ca="1" si="174">SUM(K88:BR88)</f>
        <v>0</v>
      </c>
      <c r="H88" s="1"/>
      <c r="I88" s="1"/>
      <c r="J88" s="69"/>
      <c r="K88" s="69"/>
      <c r="L88" s="33">
        <f t="shared" ref="L88:AQ88" ca="1" si="175">-L79+L85</f>
        <v>0</v>
      </c>
      <c r="M88" s="33">
        <f t="shared" ca="1" si="175"/>
        <v>0</v>
      </c>
      <c r="N88" s="33">
        <f t="shared" ca="1" si="175"/>
        <v>0</v>
      </c>
      <c r="O88" s="33">
        <f t="shared" ca="1" si="175"/>
        <v>0</v>
      </c>
      <c r="P88" s="33">
        <f t="shared" ca="1" si="175"/>
        <v>0</v>
      </c>
      <c r="Q88" s="33">
        <f t="shared" ca="1" si="175"/>
        <v>0</v>
      </c>
      <c r="R88" s="33">
        <f t="shared" ca="1" si="175"/>
        <v>0</v>
      </c>
      <c r="S88" s="33">
        <f t="shared" ca="1" si="175"/>
        <v>0</v>
      </c>
      <c r="T88" s="33">
        <f t="shared" ca="1" si="175"/>
        <v>0</v>
      </c>
      <c r="U88" s="33">
        <f t="shared" ca="1" si="175"/>
        <v>0</v>
      </c>
      <c r="V88" s="33">
        <f t="shared" ca="1" si="175"/>
        <v>0</v>
      </c>
      <c r="W88" s="33">
        <f t="shared" ca="1" si="175"/>
        <v>0</v>
      </c>
      <c r="X88" s="33">
        <f t="shared" ca="1" si="175"/>
        <v>0</v>
      </c>
      <c r="Y88" s="33">
        <f t="shared" ca="1" si="175"/>
        <v>0</v>
      </c>
      <c r="Z88" s="33">
        <f t="shared" ca="1" si="175"/>
        <v>0</v>
      </c>
      <c r="AA88" s="33">
        <f t="shared" ca="1" si="175"/>
        <v>0</v>
      </c>
      <c r="AB88" s="33">
        <f t="shared" ca="1" si="175"/>
        <v>0</v>
      </c>
      <c r="AC88" s="33">
        <f t="shared" ca="1" si="175"/>
        <v>0</v>
      </c>
      <c r="AD88" s="33">
        <f t="shared" ca="1" si="175"/>
        <v>0</v>
      </c>
      <c r="AE88" s="33">
        <f t="shared" ca="1" si="175"/>
        <v>0</v>
      </c>
      <c r="AF88" s="33">
        <f t="shared" ca="1" si="175"/>
        <v>0</v>
      </c>
      <c r="AG88" s="33">
        <f t="shared" ca="1" si="175"/>
        <v>0</v>
      </c>
      <c r="AH88" s="33">
        <f t="shared" ca="1" si="175"/>
        <v>0</v>
      </c>
      <c r="AI88" s="33">
        <f t="shared" ca="1" si="175"/>
        <v>0</v>
      </c>
      <c r="AJ88" s="33">
        <f t="shared" ca="1" si="175"/>
        <v>0</v>
      </c>
      <c r="AK88" s="33">
        <f t="shared" ca="1" si="175"/>
        <v>0</v>
      </c>
      <c r="AL88" s="33">
        <f t="shared" ca="1" si="175"/>
        <v>0</v>
      </c>
      <c r="AM88" s="33">
        <f t="shared" ca="1" si="175"/>
        <v>0</v>
      </c>
      <c r="AN88" s="33">
        <f t="shared" ca="1" si="175"/>
        <v>0</v>
      </c>
      <c r="AO88" s="33">
        <f t="shared" ca="1" si="175"/>
        <v>0</v>
      </c>
      <c r="AP88" s="33">
        <f t="shared" ca="1" si="175"/>
        <v>0</v>
      </c>
      <c r="AQ88" s="33">
        <f t="shared" ca="1" si="175"/>
        <v>0</v>
      </c>
      <c r="AR88" s="33">
        <f t="shared" ref="AR88:BR88" ca="1" si="176">-AR79+AR85</f>
        <v>0</v>
      </c>
      <c r="AS88" s="33">
        <f t="shared" ca="1" si="176"/>
        <v>0</v>
      </c>
      <c r="AT88" s="33">
        <f t="shared" ca="1" si="176"/>
        <v>0</v>
      </c>
      <c r="AU88" s="33">
        <f t="shared" ca="1" si="176"/>
        <v>0</v>
      </c>
      <c r="AV88" s="33">
        <f t="shared" ca="1" si="176"/>
        <v>0</v>
      </c>
      <c r="AW88" s="33">
        <f t="shared" ca="1" si="176"/>
        <v>0</v>
      </c>
      <c r="AX88" s="33">
        <f t="shared" ca="1" si="176"/>
        <v>0</v>
      </c>
      <c r="AY88" s="33">
        <f t="shared" ca="1" si="176"/>
        <v>0</v>
      </c>
      <c r="AZ88" s="33">
        <f t="shared" ca="1" si="176"/>
        <v>0</v>
      </c>
      <c r="BA88" s="33">
        <f t="shared" ca="1" si="176"/>
        <v>0</v>
      </c>
      <c r="BB88" s="33">
        <f t="shared" ca="1" si="176"/>
        <v>0</v>
      </c>
      <c r="BC88" s="33">
        <f t="shared" ca="1" si="176"/>
        <v>0</v>
      </c>
      <c r="BD88" s="33">
        <f t="shared" ca="1" si="176"/>
        <v>0</v>
      </c>
      <c r="BE88" s="33">
        <f t="shared" ca="1" si="176"/>
        <v>0</v>
      </c>
      <c r="BF88" s="33">
        <f t="shared" ca="1" si="176"/>
        <v>0</v>
      </c>
      <c r="BG88" s="33">
        <f t="shared" ca="1" si="176"/>
        <v>0</v>
      </c>
      <c r="BH88" s="33">
        <f t="shared" ca="1" si="176"/>
        <v>0</v>
      </c>
      <c r="BI88" s="33">
        <f t="shared" ca="1" si="176"/>
        <v>0</v>
      </c>
      <c r="BJ88" s="33">
        <f t="shared" ca="1" si="176"/>
        <v>0</v>
      </c>
      <c r="BK88" s="33">
        <f t="shared" ca="1" si="176"/>
        <v>0</v>
      </c>
      <c r="BL88" s="33">
        <f t="shared" ca="1" si="176"/>
        <v>0</v>
      </c>
      <c r="BM88" s="33">
        <f t="shared" ca="1" si="176"/>
        <v>0</v>
      </c>
      <c r="BN88" s="33">
        <f t="shared" ca="1" si="176"/>
        <v>0</v>
      </c>
      <c r="BO88" s="33">
        <f t="shared" ca="1" si="176"/>
        <v>0</v>
      </c>
      <c r="BP88" s="33">
        <f t="shared" ca="1" si="176"/>
        <v>0</v>
      </c>
      <c r="BQ88" s="33">
        <f t="shared" ca="1" si="176"/>
        <v>0</v>
      </c>
      <c r="BR88" s="33">
        <f t="shared" ca="1" si="176"/>
        <v>0</v>
      </c>
      <c r="BS88" s="1"/>
    </row>
    <row r="89" spans="1:71" x14ac:dyDescent="0.2">
      <c r="A89" s="1"/>
      <c r="B89" s="1"/>
      <c r="C89" s="1" t="s">
        <v>293</v>
      </c>
      <c r="D89" s="1"/>
      <c r="E89" s="1"/>
      <c r="F89" s="56" t="str">
        <f ca="1">Scen!$F$20</f>
        <v>000' EUR</v>
      </c>
      <c r="G89" s="57">
        <f t="shared" ca="1" si="174"/>
        <v>0</v>
      </c>
      <c r="H89" s="1"/>
      <c r="I89" s="1"/>
      <c r="J89" s="69"/>
      <c r="K89" s="69"/>
      <c r="L89" s="33">
        <f ca="1">-MAX(0,MIN(SUM(L87:L88),L83+L85))</f>
        <v>0</v>
      </c>
      <c r="M89" s="33">
        <f t="shared" ref="M89:BR89" ca="1" si="177">-MAX(0,MIN(SUM(M87:M88),M83+M85))</f>
        <v>0</v>
      </c>
      <c r="N89" s="33">
        <f t="shared" ca="1" si="177"/>
        <v>0</v>
      </c>
      <c r="O89" s="33">
        <f t="shared" ca="1" si="177"/>
        <v>0</v>
      </c>
      <c r="P89" s="33">
        <f t="shared" ca="1" si="177"/>
        <v>0</v>
      </c>
      <c r="Q89" s="33">
        <f t="shared" ca="1" si="177"/>
        <v>0</v>
      </c>
      <c r="R89" s="33">
        <f t="shared" ca="1" si="177"/>
        <v>0</v>
      </c>
      <c r="S89" s="33">
        <f t="shared" ca="1" si="177"/>
        <v>0</v>
      </c>
      <c r="T89" s="33">
        <f t="shared" ca="1" si="177"/>
        <v>0</v>
      </c>
      <c r="U89" s="33">
        <f t="shared" ca="1" si="177"/>
        <v>0</v>
      </c>
      <c r="V89" s="33">
        <f t="shared" ca="1" si="177"/>
        <v>0</v>
      </c>
      <c r="W89" s="33">
        <f t="shared" ca="1" si="177"/>
        <v>0</v>
      </c>
      <c r="X89" s="33">
        <f t="shared" ca="1" si="177"/>
        <v>0</v>
      </c>
      <c r="Y89" s="33">
        <f t="shared" ca="1" si="177"/>
        <v>0</v>
      </c>
      <c r="Z89" s="33">
        <f t="shared" ca="1" si="177"/>
        <v>0</v>
      </c>
      <c r="AA89" s="33">
        <f t="shared" ca="1" si="177"/>
        <v>0</v>
      </c>
      <c r="AB89" s="33">
        <f t="shared" ca="1" si="177"/>
        <v>0</v>
      </c>
      <c r="AC89" s="33">
        <f t="shared" ca="1" si="177"/>
        <v>0</v>
      </c>
      <c r="AD89" s="33">
        <f t="shared" ca="1" si="177"/>
        <v>0</v>
      </c>
      <c r="AE89" s="33">
        <f t="shared" ca="1" si="177"/>
        <v>0</v>
      </c>
      <c r="AF89" s="33">
        <f t="shared" ca="1" si="177"/>
        <v>0</v>
      </c>
      <c r="AG89" s="33">
        <f t="shared" ca="1" si="177"/>
        <v>0</v>
      </c>
      <c r="AH89" s="33">
        <f t="shared" ca="1" si="177"/>
        <v>0</v>
      </c>
      <c r="AI89" s="33">
        <f t="shared" ca="1" si="177"/>
        <v>0</v>
      </c>
      <c r="AJ89" s="33">
        <f t="shared" ca="1" si="177"/>
        <v>0</v>
      </c>
      <c r="AK89" s="33">
        <f t="shared" ca="1" si="177"/>
        <v>0</v>
      </c>
      <c r="AL89" s="33">
        <f t="shared" ca="1" si="177"/>
        <v>0</v>
      </c>
      <c r="AM89" s="33">
        <f t="shared" ca="1" si="177"/>
        <v>0</v>
      </c>
      <c r="AN89" s="33">
        <f t="shared" ca="1" si="177"/>
        <v>0</v>
      </c>
      <c r="AO89" s="33">
        <f t="shared" ca="1" si="177"/>
        <v>0</v>
      </c>
      <c r="AP89" s="33">
        <f t="shared" ca="1" si="177"/>
        <v>0</v>
      </c>
      <c r="AQ89" s="33">
        <f t="shared" ca="1" si="177"/>
        <v>0</v>
      </c>
      <c r="AR89" s="33">
        <f t="shared" ca="1" si="177"/>
        <v>0</v>
      </c>
      <c r="AS89" s="33">
        <f t="shared" ca="1" si="177"/>
        <v>0</v>
      </c>
      <c r="AT89" s="33">
        <f t="shared" ca="1" si="177"/>
        <v>0</v>
      </c>
      <c r="AU89" s="33">
        <f t="shared" ca="1" si="177"/>
        <v>0</v>
      </c>
      <c r="AV89" s="33">
        <f t="shared" ca="1" si="177"/>
        <v>0</v>
      </c>
      <c r="AW89" s="33">
        <f t="shared" ca="1" si="177"/>
        <v>0</v>
      </c>
      <c r="AX89" s="33">
        <f t="shared" ca="1" si="177"/>
        <v>0</v>
      </c>
      <c r="AY89" s="33">
        <f t="shared" ca="1" si="177"/>
        <v>0</v>
      </c>
      <c r="AZ89" s="33">
        <f t="shared" ca="1" si="177"/>
        <v>0</v>
      </c>
      <c r="BA89" s="33">
        <f t="shared" ca="1" si="177"/>
        <v>0</v>
      </c>
      <c r="BB89" s="33">
        <f t="shared" ca="1" si="177"/>
        <v>0</v>
      </c>
      <c r="BC89" s="33">
        <f t="shared" ca="1" si="177"/>
        <v>0</v>
      </c>
      <c r="BD89" s="33">
        <f t="shared" ca="1" si="177"/>
        <v>0</v>
      </c>
      <c r="BE89" s="33">
        <f t="shared" ca="1" si="177"/>
        <v>0</v>
      </c>
      <c r="BF89" s="33">
        <f t="shared" ca="1" si="177"/>
        <v>0</v>
      </c>
      <c r="BG89" s="33">
        <f t="shared" ca="1" si="177"/>
        <v>0</v>
      </c>
      <c r="BH89" s="33">
        <f t="shared" ca="1" si="177"/>
        <v>0</v>
      </c>
      <c r="BI89" s="33">
        <f t="shared" ca="1" si="177"/>
        <v>0</v>
      </c>
      <c r="BJ89" s="33">
        <f t="shared" ca="1" si="177"/>
        <v>0</v>
      </c>
      <c r="BK89" s="33">
        <f t="shared" ca="1" si="177"/>
        <v>0</v>
      </c>
      <c r="BL89" s="33">
        <f t="shared" ca="1" si="177"/>
        <v>0</v>
      </c>
      <c r="BM89" s="33">
        <f t="shared" ca="1" si="177"/>
        <v>0</v>
      </c>
      <c r="BN89" s="33">
        <f t="shared" ca="1" si="177"/>
        <v>0</v>
      </c>
      <c r="BO89" s="33">
        <f t="shared" ca="1" si="177"/>
        <v>0</v>
      </c>
      <c r="BP89" s="33">
        <f t="shared" ca="1" si="177"/>
        <v>0</v>
      </c>
      <c r="BQ89" s="33">
        <f t="shared" ca="1" si="177"/>
        <v>0</v>
      </c>
      <c r="BR89" s="33">
        <f t="shared" ca="1" si="177"/>
        <v>0</v>
      </c>
      <c r="BS89" s="1"/>
    </row>
    <row r="90" spans="1:71" x14ac:dyDescent="0.2">
      <c r="A90" s="1"/>
      <c r="B90" s="1"/>
      <c r="C90" s="46" t="s">
        <v>294</v>
      </c>
      <c r="D90" s="47"/>
      <c r="E90" s="47"/>
      <c r="F90" s="49" t="str">
        <f ca="1">Scen!$F$20</f>
        <v>000' EUR</v>
      </c>
      <c r="G90" s="159">
        <f ca="1">ROUND(G88+G89+K90,tol)</f>
        <v>0</v>
      </c>
      <c r="H90" s="47"/>
      <c r="I90" s="47"/>
      <c r="J90" s="73">
        <f ca="1">FFSS!J99/MAX($E117,0.00001)</f>
        <v>0</v>
      </c>
      <c r="K90" s="73">
        <f ca="1">FFSS!K99/MAX($E117,0.00001)</f>
        <v>0</v>
      </c>
      <c r="L90" s="51">
        <f t="shared" ref="L90:AQ90" ca="1" si="178">SUM(L87:L89)</f>
        <v>0</v>
      </c>
      <c r="M90" s="51">
        <f t="shared" ca="1" si="178"/>
        <v>0</v>
      </c>
      <c r="N90" s="51">
        <f t="shared" ca="1" si="178"/>
        <v>0</v>
      </c>
      <c r="O90" s="51">
        <f t="shared" ca="1" si="178"/>
        <v>0</v>
      </c>
      <c r="P90" s="51">
        <f t="shared" ca="1" si="178"/>
        <v>0</v>
      </c>
      <c r="Q90" s="51">
        <f t="shared" ca="1" si="178"/>
        <v>0</v>
      </c>
      <c r="R90" s="51">
        <f t="shared" ca="1" si="178"/>
        <v>0</v>
      </c>
      <c r="S90" s="51">
        <f t="shared" ca="1" si="178"/>
        <v>0</v>
      </c>
      <c r="T90" s="51">
        <f t="shared" ca="1" si="178"/>
        <v>0</v>
      </c>
      <c r="U90" s="51">
        <f t="shared" ca="1" si="178"/>
        <v>0</v>
      </c>
      <c r="V90" s="51">
        <f t="shared" ca="1" si="178"/>
        <v>0</v>
      </c>
      <c r="W90" s="51">
        <f t="shared" ca="1" si="178"/>
        <v>0</v>
      </c>
      <c r="X90" s="51">
        <f t="shared" ca="1" si="178"/>
        <v>0</v>
      </c>
      <c r="Y90" s="51">
        <f t="shared" ca="1" si="178"/>
        <v>0</v>
      </c>
      <c r="Z90" s="51">
        <f t="shared" ca="1" si="178"/>
        <v>0</v>
      </c>
      <c r="AA90" s="51">
        <f t="shared" ca="1" si="178"/>
        <v>0</v>
      </c>
      <c r="AB90" s="51">
        <f t="shared" ca="1" si="178"/>
        <v>0</v>
      </c>
      <c r="AC90" s="51">
        <f t="shared" ca="1" si="178"/>
        <v>0</v>
      </c>
      <c r="AD90" s="51">
        <f t="shared" ca="1" si="178"/>
        <v>0</v>
      </c>
      <c r="AE90" s="51">
        <f t="shared" ca="1" si="178"/>
        <v>0</v>
      </c>
      <c r="AF90" s="51">
        <f t="shared" ca="1" si="178"/>
        <v>0</v>
      </c>
      <c r="AG90" s="51">
        <f t="shared" ca="1" si="178"/>
        <v>0</v>
      </c>
      <c r="AH90" s="51">
        <f t="shared" ca="1" si="178"/>
        <v>0</v>
      </c>
      <c r="AI90" s="51">
        <f t="shared" ca="1" si="178"/>
        <v>0</v>
      </c>
      <c r="AJ90" s="51">
        <f t="shared" ca="1" si="178"/>
        <v>0</v>
      </c>
      <c r="AK90" s="51">
        <f t="shared" ca="1" si="178"/>
        <v>0</v>
      </c>
      <c r="AL90" s="51">
        <f t="shared" ca="1" si="178"/>
        <v>0</v>
      </c>
      <c r="AM90" s="51">
        <f t="shared" ca="1" si="178"/>
        <v>0</v>
      </c>
      <c r="AN90" s="51">
        <f t="shared" ca="1" si="178"/>
        <v>0</v>
      </c>
      <c r="AO90" s="51">
        <f t="shared" ca="1" si="178"/>
        <v>0</v>
      </c>
      <c r="AP90" s="51">
        <f t="shared" ca="1" si="178"/>
        <v>0</v>
      </c>
      <c r="AQ90" s="51">
        <f t="shared" ca="1" si="178"/>
        <v>0</v>
      </c>
      <c r="AR90" s="51">
        <f t="shared" ref="AR90:BR90" ca="1" si="179">SUM(AR87:AR89)</f>
        <v>0</v>
      </c>
      <c r="AS90" s="51">
        <f t="shared" ca="1" si="179"/>
        <v>0</v>
      </c>
      <c r="AT90" s="51">
        <f t="shared" ca="1" si="179"/>
        <v>0</v>
      </c>
      <c r="AU90" s="51">
        <f t="shared" ca="1" si="179"/>
        <v>0</v>
      </c>
      <c r="AV90" s="51">
        <f t="shared" ca="1" si="179"/>
        <v>0</v>
      </c>
      <c r="AW90" s="51">
        <f t="shared" ca="1" si="179"/>
        <v>0</v>
      </c>
      <c r="AX90" s="51">
        <f t="shared" ca="1" si="179"/>
        <v>0</v>
      </c>
      <c r="AY90" s="51">
        <f t="shared" ca="1" si="179"/>
        <v>0</v>
      </c>
      <c r="AZ90" s="51">
        <f t="shared" ca="1" si="179"/>
        <v>0</v>
      </c>
      <c r="BA90" s="51">
        <f t="shared" ca="1" si="179"/>
        <v>0</v>
      </c>
      <c r="BB90" s="51">
        <f t="shared" ca="1" si="179"/>
        <v>0</v>
      </c>
      <c r="BC90" s="51">
        <f t="shared" ca="1" si="179"/>
        <v>0</v>
      </c>
      <c r="BD90" s="51">
        <f t="shared" ca="1" si="179"/>
        <v>0</v>
      </c>
      <c r="BE90" s="51">
        <f t="shared" ca="1" si="179"/>
        <v>0</v>
      </c>
      <c r="BF90" s="51">
        <f t="shared" ca="1" si="179"/>
        <v>0</v>
      </c>
      <c r="BG90" s="51">
        <f t="shared" ca="1" si="179"/>
        <v>0</v>
      </c>
      <c r="BH90" s="51">
        <f t="shared" ca="1" si="179"/>
        <v>0</v>
      </c>
      <c r="BI90" s="51">
        <f t="shared" ca="1" si="179"/>
        <v>0</v>
      </c>
      <c r="BJ90" s="51">
        <f t="shared" ca="1" si="179"/>
        <v>0</v>
      </c>
      <c r="BK90" s="51">
        <f t="shared" ca="1" si="179"/>
        <v>0</v>
      </c>
      <c r="BL90" s="51">
        <f t="shared" ca="1" si="179"/>
        <v>0</v>
      </c>
      <c r="BM90" s="51">
        <f t="shared" ca="1" si="179"/>
        <v>0</v>
      </c>
      <c r="BN90" s="51">
        <f t="shared" ca="1" si="179"/>
        <v>0</v>
      </c>
      <c r="BO90" s="51">
        <f t="shared" ca="1" si="179"/>
        <v>0</v>
      </c>
      <c r="BP90" s="51">
        <f t="shared" ca="1" si="179"/>
        <v>0</v>
      </c>
      <c r="BQ90" s="51">
        <f t="shared" ca="1" si="179"/>
        <v>0</v>
      </c>
      <c r="BR90" s="51">
        <f t="shared" ca="1" si="179"/>
        <v>0</v>
      </c>
      <c r="BS90" s="1"/>
    </row>
    <row r="91" spans="1:71" x14ac:dyDescent="0.2">
      <c r="A91" s="1"/>
      <c r="B91" s="1"/>
      <c r="C91" s="1"/>
      <c r="D91" s="1"/>
      <c r="E91" s="4"/>
      <c r="F91" s="23"/>
      <c r="G91" s="1"/>
      <c r="H91" s="1"/>
      <c r="I91" s="1"/>
      <c r="J91" s="1"/>
      <c r="K91" s="1"/>
      <c r="L91" s="33"/>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45" t="s">
        <v>295</v>
      </c>
      <c r="D92" s="1"/>
      <c r="E92" s="23"/>
      <c r="F92" s="23"/>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1"/>
      <c r="D93" s="1"/>
      <c r="E93" s="1"/>
      <c r="F93" s="23"/>
      <c r="G93" s="1"/>
      <c r="H93" s="1"/>
      <c r="I93" s="1"/>
      <c r="J93" s="1"/>
      <c r="K93" s="1"/>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1"/>
    </row>
    <row r="94" spans="1:71" x14ac:dyDescent="0.2">
      <c r="A94" s="1"/>
      <c r="B94" s="1"/>
      <c r="C94" s="1" t="s">
        <v>284</v>
      </c>
      <c r="D94" s="1"/>
      <c r="E94" s="1"/>
      <c r="F94" s="56" t="str">
        <f ca="1">Scen!$F$20</f>
        <v>000' EUR</v>
      </c>
      <c r="G94" s="57">
        <f t="shared" ref="G94:G96" ca="1" si="180">SUM(K94:BR94)</f>
        <v>698596.56623606104</v>
      </c>
      <c r="H94" s="1"/>
      <c r="I94" s="1"/>
      <c r="J94" s="69"/>
      <c r="K94" s="69"/>
      <c r="L94" s="33">
        <f t="shared" ref="L94:BR94" ca="1" si="181">L77</f>
        <v>23960.204332481873</v>
      </c>
      <c r="M94" s="33">
        <f t="shared" ca="1" si="181"/>
        <v>15316.64965084607</v>
      </c>
      <c r="N94" s="33">
        <f t="shared" ca="1" si="181"/>
        <v>28979.375611532705</v>
      </c>
      <c r="O94" s="33">
        <f t="shared" ca="1" si="181"/>
        <v>31999.257558067129</v>
      </c>
      <c r="P94" s="33">
        <f t="shared" ca="1" si="181"/>
        <v>31558.430219789785</v>
      </c>
      <c r="Q94" s="33">
        <f t="shared" ca="1" si="181"/>
        <v>34324.774566798951</v>
      </c>
      <c r="R94" s="33">
        <f t="shared" ca="1" si="181"/>
        <v>39495.814301162958</v>
      </c>
      <c r="S94" s="33">
        <f t="shared" ca="1" si="181"/>
        <v>46362.20835234283</v>
      </c>
      <c r="T94" s="33">
        <f t="shared" ca="1" si="181"/>
        <v>57690.674480479815</v>
      </c>
      <c r="U94" s="33">
        <f t="shared" ca="1" si="181"/>
        <v>56829.204613965456</v>
      </c>
      <c r="V94" s="33">
        <f t="shared" ca="1" si="181"/>
        <v>58843.718371027506</v>
      </c>
      <c r="W94" s="33">
        <f t="shared" ca="1" si="181"/>
        <v>58054.740302229831</v>
      </c>
      <c r="X94" s="33">
        <f t="shared" ca="1" si="181"/>
        <v>67681.322399891884</v>
      </c>
      <c r="Y94" s="33">
        <f t="shared" ca="1" si="181"/>
        <v>52139.968681714527</v>
      </c>
      <c r="Z94" s="33">
        <f t="shared" ca="1" si="181"/>
        <v>45754.226105810914</v>
      </c>
      <c r="AA94" s="33">
        <f t="shared" ca="1" si="181"/>
        <v>40248.966324174879</v>
      </c>
      <c r="AB94" s="33">
        <f t="shared" ca="1" si="181"/>
        <v>48897.378801686544</v>
      </c>
      <c r="AC94" s="33">
        <f t="shared" ca="1" si="181"/>
        <v>-39540.34843794263</v>
      </c>
      <c r="AD94" s="33">
        <f t="shared" ca="1" si="181"/>
        <v>0</v>
      </c>
      <c r="AE94" s="33">
        <f t="shared" ca="1" si="181"/>
        <v>0</v>
      </c>
      <c r="AF94" s="33">
        <f t="shared" ca="1" si="181"/>
        <v>0</v>
      </c>
      <c r="AG94" s="33">
        <f t="shared" ca="1" si="181"/>
        <v>0</v>
      </c>
      <c r="AH94" s="33">
        <f t="shared" ca="1" si="181"/>
        <v>0</v>
      </c>
      <c r="AI94" s="33">
        <f t="shared" ca="1" si="181"/>
        <v>0</v>
      </c>
      <c r="AJ94" s="33">
        <f t="shared" ca="1" si="181"/>
        <v>0</v>
      </c>
      <c r="AK94" s="33">
        <f t="shared" ca="1" si="181"/>
        <v>0</v>
      </c>
      <c r="AL94" s="33">
        <f t="shared" ca="1" si="181"/>
        <v>0</v>
      </c>
      <c r="AM94" s="33">
        <f t="shared" ca="1" si="181"/>
        <v>0</v>
      </c>
      <c r="AN94" s="33">
        <f t="shared" ca="1" si="181"/>
        <v>0</v>
      </c>
      <c r="AO94" s="33">
        <f t="shared" ca="1" si="181"/>
        <v>0</v>
      </c>
      <c r="AP94" s="33">
        <f t="shared" ca="1" si="181"/>
        <v>0</v>
      </c>
      <c r="AQ94" s="33">
        <f t="shared" ca="1" si="181"/>
        <v>0</v>
      </c>
      <c r="AR94" s="33">
        <f t="shared" ca="1" si="181"/>
        <v>0</v>
      </c>
      <c r="AS94" s="33">
        <f t="shared" ca="1" si="181"/>
        <v>0</v>
      </c>
      <c r="AT94" s="33">
        <f t="shared" ca="1" si="181"/>
        <v>0</v>
      </c>
      <c r="AU94" s="33">
        <f t="shared" ca="1" si="181"/>
        <v>0</v>
      </c>
      <c r="AV94" s="33">
        <f t="shared" ca="1" si="181"/>
        <v>0</v>
      </c>
      <c r="AW94" s="33">
        <f t="shared" ca="1" si="181"/>
        <v>0</v>
      </c>
      <c r="AX94" s="33">
        <f t="shared" ca="1" si="181"/>
        <v>0</v>
      </c>
      <c r="AY94" s="33">
        <f t="shared" ca="1" si="181"/>
        <v>0</v>
      </c>
      <c r="AZ94" s="33">
        <f t="shared" ca="1" si="181"/>
        <v>0</v>
      </c>
      <c r="BA94" s="33">
        <f t="shared" ca="1" si="181"/>
        <v>0</v>
      </c>
      <c r="BB94" s="33">
        <f t="shared" ca="1" si="181"/>
        <v>0</v>
      </c>
      <c r="BC94" s="33">
        <f t="shared" ca="1" si="181"/>
        <v>0</v>
      </c>
      <c r="BD94" s="33">
        <f t="shared" ca="1" si="181"/>
        <v>0</v>
      </c>
      <c r="BE94" s="33">
        <f t="shared" ca="1" si="181"/>
        <v>0</v>
      </c>
      <c r="BF94" s="33">
        <f t="shared" ca="1" si="181"/>
        <v>0</v>
      </c>
      <c r="BG94" s="33">
        <f t="shared" ca="1" si="181"/>
        <v>0</v>
      </c>
      <c r="BH94" s="33">
        <f t="shared" ca="1" si="181"/>
        <v>0</v>
      </c>
      <c r="BI94" s="33">
        <f t="shared" ca="1" si="181"/>
        <v>0</v>
      </c>
      <c r="BJ94" s="33">
        <f t="shared" ca="1" si="181"/>
        <v>0</v>
      </c>
      <c r="BK94" s="33">
        <f t="shared" ca="1" si="181"/>
        <v>0</v>
      </c>
      <c r="BL94" s="33">
        <f t="shared" ca="1" si="181"/>
        <v>0</v>
      </c>
      <c r="BM94" s="33">
        <f t="shared" ca="1" si="181"/>
        <v>0</v>
      </c>
      <c r="BN94" s="33">
        <f t="shared" ca="1" si="181"/>
        <v>0</v>
      </c>
      <c r="BO94" s="33">
        <f t="shared" ca="1" si="181"/>
        <v>0</v>
      </c>
      <c r="BP94" s="33">
        <f t="shared" ca="1" si="181"/>
        <v>0</v>
      </c>
      <c r="BQ94" s="33">
        <f t="shared" ca="1" si="181"/>
        <v>0</v>
      </c>
      <c r="BR94" s="33">
        <f t="shared" ca="1" si="181"/>
        <v>0</v>
      </c>
      <c r="BS94" s="1"/>
    </row>
    <row r="95" spans="1:71" x14ac:dyDescent="0.2">
      <c r="A95" s="1"/>
      <c r="B95" s="1"/>
      <c r="C95" s="1" t="s">
        <v>296</v>
      </c>
      <c r="D95" s="1"/>
      <c r="E95" s="1"/>
      <c r="F95" s="56" t="str">
        <f ca="1">Scen!$F$20</f>
        <v>000' EUR</v>
      </c>
      <c r="G95" s="57">
        <f t="shared" ca="1" si="180"/>
        <v>-169381.37537130734</v>
      </c>
      <c r="H95" s="1"/>
      <c r="I95" s="1"/>
      <c r="J95" s="69"/>
      <c r="K95" s="69"/>
      <c r="L95" s="33">
        <f ca="1">L85+L89</f>
        <v>-32751.772080654548</v>
      </c>
      <c r="M95" s="33">
        <f t="shared" ref="M95:BR95" ca="1" si="182">M85+M89</f>
        <v>-27431.384885492138</v>
      </c>
      <c r="N95" s="33">
        <f t="shared" ca="1" si="182"/>
        <v>-24857.384745100266</v>
      </c>
      <c r="O95" s="33">
        <f t="shared" ca="1" si="182"/>
        <v>-21810.682258104003</v>
      </c>
      <c r="P95" s="33">
        <f t="shared" ca="1" si="182"/>
        <v>-19354.033066214917</v>
      </c>
      <c r="Q95" s="33">
        <f t="shared" ca="1" si="182"/>
        <v>-16807.979098318941</v>
      </c>
      <c r="R95" s="33">
        <f t="shared" ca="1" si="182"/>
        <v>-13475.440680524162</v>
      </c>
      <c r="S95" s="33">
        <f t="shared" ca="1" si="182"/>
        <v>-9472.8087295079349</v>
      </c>
      <c r="T95" s="33">
        <f t="shared" ca="1" si="182"/>
        <v>-4374.704147077834</v>
      </c>
      <c r="U95" s="33">
        <f t="shared" ca="1" si="182"/>
        <v>151.32654296737041</v>
      </c>
      <c r="V95" s="33">
        <f t="shared" ca="1" si="182"/>
        <v>173.67723816877484</v>
      </c>
      <c r="W95" s="33">
        <f t="shared" ca="1" si="182"/>
        <v>269.09330076833879</v>
      </c>
      <c r="X95" s="33">
        <f t="shared" ca="1" si="182"/>
        <v>219.62006212388104</v>
      </c>
      <c r="Y95" s="33">
        <f t="shared" ca="1" si="182"/>
        <v>141.09717565901735</v>
      </c>
      <c r="Z95" s="33">
        <f t="shared" ca="1" si="182"/>
        <v>0</v>
      </c>
      <c r="AA95" s="33">
        <f t="shared" ca="1" si="182"/>
        <v>0</v>
      </c>
      <c r="AB95" s="33">
        <f t="shared" ca="1" si="182"/>
        <v>0</v>
      </c>
      <c r="AC95" s="33">
        <f t="shared" ca="1" si="182"/>
        <v>0</v>
      </c>
      <c r="AD95" s="33">
        <f t="shared" ca="1" si="182"/>
        <v>0</v>
      </c>
      <c r="AE95" s="33">
        <f t="shared" ca="1" si="182"/>
        <v>0</v>
      </c>
      <c r="AF95" s="33">
        <f t="shared" ca="1" si="182"/>
        <v>0</v>
      </c>
      <c r="AG95" s="33">
        <f t="shared" ca="1" si="182"/>
        <v>0</v>
      </c>
      <c r="AH95" s="33">
        <f t="shared" ca="1" si="182"/>
        <v>0</v>
      </c>
      <c r="AI95" s="33">
        <f t="shared" ca="1" si="182"/>
        <v>0</v>
      </c>
      <c r="AJ95" s="33">
        <f t="shared" ca="1" si="182"/>
        <v>0</v>
      </c>
      <c r="AK95" s="33">
        <f t="shared" ca="1" si="182"/>
        <v>0</v>
      </c>
      <c r="AL95" s="33">
        <f t="shared" ca="1" si="182"/>
        <v>0</v>
      </c>
      <c r="AM95" s="33">
        <f t="shared" ca="1" si="182"/>
        <v>0</v>
      </c>
      <c r="AN95" s="33">
        <f t="shared" ca="1" si="182"/>
        <v>0</v>
      </c>
      <c r="AO95" s="33">
        <f t="shared" ca="1" si="182"/>
        <v>0</v>
      </c>
      <c r="AP95" s="33">
        <f t="shared" ca="1" si="182"/>
        <v>0</v>
      </c>
      <c r="AQ95" s="33">
        <f t="shared" ca="1" si="182"/>
        <v>0</v>
      </c>
      <c r="AR95" s="33">
        <f t="shared" ca="1" si="182"/>
        <v>0</v>
      </c>
      <c r="AS95" s="33">
        <f t="shared" ca="1" si="182"/>
        <v>0</v>
      </c>
      <c r="AT95" s="33">
        <f t="shared" ca="1" si="182"/>
        <v>0</v>
      </c>
      <c r="AU95" s="33">
        <f t="shared" ca="1" si="182"/>
        <v>0</v>
      </c>
      <c r="AV95" s="33">
        <f t="shared" ca="1" si="182"/>
        <v>0</v>
      </c>
      <c r="AW95" s="33">
        <f t="shared" ca="1" si="182"/>
        <v>0</v>
      </c>
      <c r="AX95" s="33">
        <f t="shared" ca="1" si="182"/>
        <v>0</v>
      </c>
      <c r="AY95" s="33">
        <f t="shared" ca="1" si="182"/>
        <v>0</v>
      </c>
      <c r="AZ95" s="33">
        <f t="shared" ca="1" si="182"/>
        <v>0</v>
      </c>
      <c r="BA95" s="33">
        <f t="shared" ca="1" si="182"/>
        <v>0</v>
      </c>
      <c r="BB95" s="33">
        <f t="shared" ca="1" si="182"/>
        <v>0</v>
      </c>
      <c r="BC95" s="33">
        <f t="shared" ca="1" si="182"/>
        <v>0</v>
      </c>
      <c r="BD95" s="33">
        <f t="shared" ca="1" si="182"/>
        <v>0</v>
      </c>
      <c r="BE95" s="33">
        <f t="shared" ca="1" si="182"/>
        <v>0</v>
      </c>
      <c r="BF95" s="33">
        <f t="shared" ca="1" si="182"/>
        <v>0</v>
      </c>
      <c r="BG95" s="33">
        <f t="shared" ca="1" si="182"/>
        <v>0</v>
      </c>
      <c r="BH95" s="33">
        <f t="shared" ca="1" si="182"/>
        <v>0</v>
      </c>
      <c r="BI95" s="33">
        <f t="shared" ca="1" si="182"/>
        <v>0</v>
      </c>
      <c r="BJ95" s="33">
        <f t="shared" ca="1" si="182"/>
        <v>0</v>
      </c>
      <c r="BK95" s="33">
        <f t="shared" ca="1" si="182"/>
        <v>0</v>
      </c>
      <c r="BL95" s="33">
        <f t="shared" ca="1" si="182"/>
        <v>0</v>
      </c>
      <c r="BM95" s="33">
        <f t="shared" ca="1" si="182"/>
        <v>0</v>
      </c>
      <c r="BN95" s="33">
        <f t="shared" ca="1" si="182"/>
        <v>0</v>
      </c>
      <c r="BO95" s="33">
        <f t="shared" ca="1" si="182"/>
        <v>0</v>
      </c>
      <c r="BP95" s="33">
        <f t="shared" ca="1" si="182"/>
        <v>0</v>
      </c>
      <c r="BQ95" s="33">
        <f t="shared" ca="1" si="182"/>
        <v>0</v>
      </c>
      <c r="BR95" s="33">
        <f t="shared" ca="1" si="182"/>
        <v>0</v>
      </c>
      <c r="BS95" s="1"/>
    </row>
    <row r="96" spans="1:71" x14ac:dyDescent="0.2">
      <c r="A96" s="1"/>
      <c r="B96" s="1"/>
      <c r="C96" s="46" t="s">
        <v>297</v>
      </c>
      <c r="D96" s="47"/>
      <c r="E96" s="47"/>
      <c r="F96" s="49" t="str">
        <f ca="1">Scen!$F$20</f>
        <v>000' EUR</v>
      </c>
      <c r="G96" s="61">
        <f t="shared" ca="1" si="180"/>
        <v>529215.19086475356</v>
      </c>
      <c r="H96" s="47"/>
      <c r="I96" s="47"/>
      <c r="J96" s="71"/>
      <c r="K96" s="71"/>
      <c r="L96" s="51">
        <f ca="1">SUM(L94:L95)</f>
        <v>-8791.5677481726743</v>
      </c>
      <c r="M96" s="51">
        <f t="shared" ref="M96:BR96" ca="1" si="183">SUM(M94:M95)</f>
        <v>-12114.735234646068</v>
      </c>
      <c r="N96" s="51">
        <f t="shared" ca="1" si="183"/>
        <v>4121.9908664324394</v>
      </c>
      <c r="O96" s="51">
        <f t="shared" ca="1" si="183"/>
        <v>10188.575299963126</v>
      </c>
      <c r="P96" s="51">
        <f t="shared" ca="1" si="183"/>
        <v>12204.397153574868</v>
      </c>
      <c r="Q96" s="51">
        <f t="shared" ca="1" si="183"/>
        <v>17516.79546848001</v>
      </c>
      <c r="R96" s="51">
        <f t="shared" ca="1" si="183"/>
        <v>26020.373620638798</v>
      </c>
      <c r="S96" s="51">
        <f t="shared" ca="1" si="183"/>
        <v>36889.399622834899</v>
      </c>
      <c r="T96" s="51">
        <f t="shared" ca="1" si="183"/>
        <v>53315.97033340198</v>
      </c>
      <c r="U96" s="51">
        <f t="shared" ca="1" si="183"/>
        <v>56980.531156932826</v>
      </c>
      <c r="V96" s="51">
        <f t="shared" ca="1" si="183"/>
        <v>59017.395609196283</v>
      </c>
      <c r="W96" s="51">
        <f t="shared" ca="1" si="183"/>
        <v>58323.833602998173</v>
      </c>
      <c r="X96" s="51">
        <f t="shared" ca="1" si="183"/>
        <v>67900.942462015766</v>
      </c>
      <c r="Y96" s="51">
        <f t="shared" ca="1" si="183"/>
        <v>52281.065857373542</v>
      </c>
      <c r="Z96" s="51">
        <f t="shared" ca="1" si="183"/>
        <v>45754.226105810914</v>
      </c>
      <c r="AA96" s="51">
        <f t="shared" ca="1" si="183"/>
        <v>40248.966324174879</v>
      </c>
      <c r="AB96" s="51">
        <f t="shared" ca="1" si="183"/>
        <v>48897.378801686544</v>
      </c>
      <c r="AC96" s="51">
        <f t="shared" ca="1" si="183"/>
        <v>-39540.34843794263</v>
      </c>
      <c r="AD96" s="51">
        <f t="shared" ca="1" si="183"/>
        <v>0</v>
      </c>
      <c r="AE96" s="51">
        <f t="shared" ca="1" si="183"/>
        <v>0</v>
      </c>
      <c r="AF96" s="51">
        <f t="shared" ca="1" si="183"/>
        <v>0</v>
      </c>
      <c r="AG96" s="51">
        <f t="shared" ca="1" si="183"/>
        <v>0</v>
      </c>
      <c r="AH96" s="51">
        <f t="shared" ca="1" si="183"/>
        <v>0</v>
      </c>
      <c r="AI96" s="51">
        <f t="shared" ca="1" si="183"/>
        <v>0</v>
      </c>
      <c r="AJ96" s="51">
        <f t="shared" ca="1" si="183"/>
        <v>0</v>
      </c>
      <c r="AK96" s="51">
        <f t="shared" ca="1" si="183"/>
        <v>0</v>
      </c>
      <c r="AL96" s="51">
        <f t="shared" ca="1" si="183"/>
        <v>0</v>
      </c>
      <c r="AM96" s="51">
        <f t="shared" ca="1" si="183"/>
        <v>0</v>
      </c>
      <c r="AN96" s="51">
        <f t="shared" ca="1" si="183"/>
        <v>0</v>
      </c>
      <c r="AO96" s="51">
        <f t="shared" ca="1" si="183"/>
        <v>0</v>
      </c>
      <c r="AP96" s="51">
        <f t="shared" ca="1" si="183"/>
        <v>0</v>
      </c>
      <c r="AQ96" s="51">
        <f t="shared" ca="1" si="183"/>
        <v>0</v>
      </c>
      <c r="AR96" s="51">
        <f t="shared" ca="1" si="183"/>
        <v>0</v>
      </c>
      <c r="AS96" s="51">
        <f t="shared" ca="1" si="183"/>
        <v>0</v>
      </c>
      <c r="AT96" s="51">
        <f t="shared" ca="1" si="183"/>
        <v>0</v>
      </c>
      <c r="AU96" s="51">
        <f t="shared" ca="1" si="183"/>
        <v>0</v>
      </c>
      <c r="AV96" s="51">
        <f t="shared" ca="1" si="183"/>
        <v>0</v>
      </c>
      <c r="AW96" s="51">
        <f t="shared" ca="1" si="183"/>
        <v>0</v>
      </c>
      <c r="AX96" s="51">
        <f t="shared" ca="1" si="183"/>
        <v>0</v>
      </c>
      <c r="AY96" s="51">
        <f t="shared" ca="1" si="183"/>
        <v>0</v>
      </c>
      <c r="AZ96" s="51">
        <f t="shared" ca="1" si="183"/>
        <v>0</v>
      </c>
      <c r="BA96" s="51">
        <f t="shared" ca="1" si="183"/>
        <v>0</v>
      </c>
      <c r="BB96" s="51">
        <f t="shared" ca="1" si="183"/>
        <v>0</v>
      </c>
      <c r="BC96" s="51">
        <f t="shared" ca="1" si="183"/>
        <v>0</v>
      </c>
      <c r="BD96" s="51">
        <f t="shared" ca="1" si="183"/>
        <v>0</v>
      </c>
      <c r="BE96" s="51">
        <f t="shared" ca="1" si="183"/>
        <v>0</v>
      </c>
      <c r="BF96" s="51">
        <f t="shared" ca="1" si="183"/>
        <v>0</v>
      </c>
      <c r="BG96" s="51">
        <f t="shared" ca="1" si="183"/>
        <v>0</v>
      </c>
      <c r="BH96" s="51">
        <f t="shared" ca="1" si="183"/>
        <v>0</v>
      </c>
      <c r="BI96" s="51">
        <f t="shared" ca="1" si="183"/>
        <v>0</v>
      </c>
      <c r="BJ96" s="51">
        <f t="shared" ca="1" si="183"/>
        <v>0</v>
      </c>
      <c r="BK96" s="51">
        <f t="shared" ca="1" si="183"/>
        <v>0</v>
      </c>
      <c r="BL96" s="51">
        <f t="shared" ca="1" si="183"/>
        <v>0</v>
      </c>
      <c r="BM96" s="51">
        <f t="shared" ca="1" si="183"/>
        <v>0</v>
      </c>
      <c r="BN96" s="51">
        <f t="shared" ca="1" si="183"/>
        <v>0</v>
      </c>
      <c r="BO96" s="51">
        <f t="shared" ca="1" si="183"/>
        <v>0</v>
      </c>
      <c r="BP96" s="51">
        <f t="shared" ca="1" si="183"/>
        <v>0</v>
      </c>
      <c r="BQ96" s="51">
        <f t="shared" ca="1" si="183"/>
        <v>0</v>
      </c>
      <c r="BR96" s="51">
        <f t="shared" ca="1" si="183"/>
        <v>0</v>
      </c>
      <c r="BS96" s="1"/>
    </row>
    <row r="97" spans="1:71" x14ac:dyDescent="0.2">
      <c r="A97" s="1"/>
      <c r="B97" s="1"/>
      <c r="C97" s="1"/>
      <c r="D97" s="1"/>
      <c r="E97" s="4"/>
      <c r="F97" s="23"/>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1"/>
      <c r="B98" s="1"/>
      <c r="C98" s="1" t="s">
        <v>298</v>
      </c>
      <c r="D98" s="1"/>
      <c r="E98" s="1"/>
      <c r="F98" s="56" t="str">
        <f ca="1">Scen!$F$20</f>
        <v>000' EUR</v>
      </c>
      <c r="G98" s="1"/>
      <c r="H98" s="1"/>
      <c r="I98" s="1"/>
      <c r="J98" s="69"/>
      <c r="K98" s="69"/>
      <c r="L98" s="33">
        <f ca="1">K101</f>
        <v>0</v>
      </c>
      <c r="M98" s="33">
        <f t="shared" ref="M98" ca="1" si="184">L101</f>
        <v>8791.5677481726743</v>
      </c>
      <c r="N98" s="33">
        <f t="shared" ref="N98" ca="1" si="185">M101</f>
        <v>20906.302982818743</v>
      </c>
      <c r="O98" s="33">
        <f t="shared" ref="O98" ca="1" si="186">N101</f>
        <v>16784.312116386303</v>
      </c>
      <c r="P98" s="33">
        <f t="shared" ref="P98" ca="1" si="187">O101</f>
        <v>6595.7368164231775</v>
      </c>
      <c r="Q98" s="33">
        <f t="shared" ref="Q98" ca="1" si="188">P101</f>
        <v>0</v>
      </c>
      <c r="R98" s="33">
        <f t="shared" ref="R98" ca="1" si="189">Q101</f>
        <v>0</v>
      </c>
      <c r="S98" s="33">
        <f t="shared" ref="S98" ca="1" si="190">R101</f>
        <v>0</v>
      </c>
      <c r="T98" s="33">
        <f t="shared" ref="T98" ca="1" si="191">S101</f>
        <v>0</v>
      </c>
      <c r="U98" s="33">
        <f t="shared" ref="U98" ca="1" si="192">T101</f>
        <v>0</v>
      </c>
      <c r="V98" s="33">
        <f t="shared" ref="V98" ca="1" si="193">U101</f>
        <v>0</v>
      </c>
      <c r="W98" s="33">
        <f t="shared" ref="W98" ca="1" si="194">V101</f>
        <v>0</v>
      </c>
      <c r="X98" s="33">
        <f t="shared" ref="X98" ca="1" si="195">W101</f>
        <v>0</v>
      </c>
      <c r="Y98" s="33">
        <f t="shared" ref="Y98" ca="1" si="196">X101</f>
        <v>0</v>
      </c>
      <c r="Z98" s="33">
        <f t="shared" ref="Z98" ca="1" si="197">Y101</f>
        <v>0</v>
      </c>
      <c r="AA98" s="33">
        <f t="shared" ref="AA98" ca="1" si="198">Z101</f>
        <v>0</v>
      </c>
      <c r="AB98" s="33">
        <f t="shared" ref="AB98" ca="1" si="199">AA101</f>
        <v>0</v>
      </c>
      <c r="AC98" s="33">
        <f t="shared" ref="AC98" ca="1" si="200">AB101</f>
        <v>0</v>
      </c>
      <c r="AD98" s="33">
        <f t="shared" ref="AD98" ca="1" si="201">AC101</f>
        <v>39540.34843794263</v>
      </c>
      <c r="AE98" s="33">
        <f t="shared" ref="AE98" ca="1" si="202">AD101</f>
        <v>0</v>
      </c>
      <c r="AF98" s="33">
        <f t="shared" ref="AF98" ca="1" si="203">AE101</f>
        <v>0</v>
      </c>
      <c r="AG98" s="33">
        <f t="shared" ref="AG98" ca="1" si="204">AF101</f>
        <v>0</v>
      </c>
      <c r="AH98" s="33">
        <f t="shared" ref="AH98" ca="1" si="205">AG101</f>
        <v>0</v>
      </c>
      <c r="AI98" s="33">
        <f t="shared" ref="AI98" ca="1" si="206">AH101</f>
        <v>0</v>
      </c>
      <c r="AJ98" s="33">
        <f t="shared" ref="AJ98" ca="1" si="207">AI101</f>
        <v>0</v>
      </c>
      <c r="AK98" s="33">
        <f t="shared" ref="AK98" ca="1" si="208">AJ101</f>
        <v>0</v>
      </c>
      <c r="AL98" s="33">
        <f t="shared" ref="AL98" ca="1" si="209">AK101</f>
        <v>0</v>
      </c>
      <c r="AM98" s="33">
        <f t="shared" ref="AM98" ca="1" si="210">AL101</f>
        <v>0</v>
      </c>
      <c r="AN98" s="33">
        <f t="shared" ref="AN98" ca="1" si="211">AM101</f>
        <v>0</v>
      </c>
      <c r="AO98" s="33">
        <f t="shared" ref="AO98" ca="1" si="212">AN101</f>
        <v>0</v>
      </c>
      <c r="AP98" s="33">
        <f t="shared" ref="AP98" ca="1" si="213">AO101</f>
        <v>0</v>
      </c>
      <c r="AQ98" s="33">
        <f t="shared" ref="AQ98" ca="1" si="214">AP101</f>
        <v>0</v>
      </c>
      <c r="AR98" s="33">
        <f t="shared" ref="AR98" ca="1" si="215">AQ101</f>
        <v>0</v>
      </c>
      <c r="AS98" s="33">
        <f t="shared" ref="AS98" ca="1" si="216">AR101</f>
        <v>0</v>
      </c>
      <c r="AT98" s="33">
        <f t="shared" ref="AT98" ca="1" si="217">AS101</f>
        <v>0</v>
      </c>
      <c r="AU98" s="33">
        <f t="shared" ref="AU98" ca="1" si="218">AT101</f>
        <v>0</v>
      </c>
      <c r="AV98" s="33">
        <f t="shared" ref="AV98" ca="1" si="219">AU101</f>
        <v>0</v>
      </c>
      <c r="AW98" s="33">
        <f t="shared" ref="AW98" ca="1" si="220">AV101</f>
        <v>0</v>
      </c>
      <c r="AX98" s="33">
        <f t="shared" ref="AX98" ca="1" si="221">AW101</f>
        <v>0</v>
      </c>
      <c r="AY98" s="33">
        <f t="shared" ref="AY98" ca="1" si="222">AX101</f>
        <v>0</v>
      </c>
      <c r="AZ98" s="33">
        <f t="shared" ref="AZ98" ca="1" si="223">AY101</f>
        <v>0</v>
      </c>
      <c r="BA98" s="33">
        <f t="shared" ref="BA98" ca="1" si="224">AZ101</f>
        <v>0</v>
      </c>
      <c r="BB98" s="33">
        <f t="shared" ref="BB98" ca="1" si="225">BA101</f>
        <v>0</v>
      </c>
      <c r="BC98" s="33">
        <f t="shared" ref="BC98" ca="1" si="226">BB101</f>
        <v>0</v>
      </c>
      <c r="BD98" s="33">
        <f t="shared" ref="BD98" ca="1" si="227">BC101</f>
        <v>0</v>
      </c>
      <c r="BE98" s="33">
        <f t="shared" ref="BE98" ca="1" si="228">BD101</f>
        <v>0</v>
      </c>
      <c r="BF98" s="33">
        <f t="shared" ref="BF98" ca="1" si="229">BE101</f>
        <v>0</v>
      </c>
      <c r="BG98" s="33">
        <f t="shared" ref="BG98" ca="1" si="230">BF101</f>
        <v>0</v>
      </c>
      <c r="BH98" s="33">
        <f t="shared" ref="BH98" ca="1" si="231">BG101</f>
        <v>0</v>
      </c>
      <c r="BI98" s="33">
        <f t="shared" ref="BI98" ca="1" si="232">BH101</f>
        <v>0</v>
      </c>
      <c r="BJ98" s="33">
        <f t="shared" ref="BJ98" ca="1" si="233">BI101</f>
        <v>0</v>
      </c>
      <c r="BK98" s="33">
        <f t="shared" ref="BK98" ca="1" si="234">BJ101</f>
        <v>0</v>
      </c>
      <c r="BL98" s="33">
        <f t="shared" ref="BL98" ca="1" si="235">BK101</f>
        <v>0</v>
      </c>
      <c r="BM98" s="33">
        <f t="shared" ref="BM98" ca="1" si="236">BL101</f>
        <v>0</v>
      </c>
      <c r="BN98" s="33">
        <f t="shared" ref="BN98" ca="1" si="237">BM101</f>
        <v>0</v>
      </c>
      <c r="BO98" s="33">
        <f t="shared" ref="BO98" ca="1" si="238">BN101</f>
        <v>0</v>
      </c>
      <c r="BP98" s="33">
        <f t="shared" ref="BP98" ca="1" si="239">BO101</f>
        <v>0</v>
      </c>
      <c r="BQ98" s="33">
        <f t="shared" ref="BQ98" ca="1" si="240">BP101</f>
        <v>0</v>
      </c>
      <c r="BR98" s="33">
        <f t="shared" ref="BR98" ca="1" si="241">BQ101</f>
        <v>0</v>
      </c>
      <c r="BS98" s="1"/>
    </row>
    <row r="99" spans="1:71" x14ac:dyDescent="0.2">
      <c r="A99" s="1"/>
      <c r="B99" s="1"/>
      <c r="C99" s="1" t="s">
        <v>292</v>
      </c>
      <c r="D99" s="1"/>
      <c r="E99" s="23" t="s">
        <v>17</v>
      </c>
      <c r="F99" s="56" t="str">
        <f ca="1">Scen!$F$20</f>
        <v>000' EUR</v>
      </c>
      <c r="G99" s="57">
        <f t="shared" ref="G99:G100" ca="1" si="242">SUM(K99:BR99)</f>
        <v>60446.651420761373</v>
      </c>
      <c r="H99" s="1"/>
      <c r="I99" s="1"/>
      <c r="J99" s="69"/>
      <c r="K99" s="69"/>
      <c r="L99" s="33">
        <f ca="1">-MIN(L96,0)</f>
        <v>8791.5677481726743</v>
      </c>
      <c r="M99" s="33">
        <f t="shared" ref="M99:BR99" ca="1" si="243">-MIN(M96,0)</f>
        <v>12114.735234646068</v>
      </c>
      <c r="N99" s="33">
        <f t="shared" ca="1" si="243"/>
        <v>0</v>
      </c>
      <c r="O99" s="33">
        <f t="shared" ca="1" si="243"/>
        <v>0</v>
      </c>
      <c r="P99" s="33">
        <f t="shared" ca="1" si="243"/>
        <v>0</v>
      </c>
      <c r="Q99" s="33">
        <f t="shared" ca="1" si="243"/>
        <v>0</v>
      </c>
      <c r="R99" s="33">
        <f t="shared" ca="1" si="243"/>
        <v>0</v>
      </c>
      <c r="S99" s="33">
        <f t="shared" ca="1" si="243"/>
        <v>0</v>
      </c>
      <c r="T99" s="33">
        <f t="shared" ca="1" si="243"/>
        <v>0</v>
      </c>
      <c r="U99" s="33">
        <f t="shared" ca="1" si="243"/>
        <v>0</v>
      </c>
      <c r="V99" s="33">
        <f t="shared" ca="1" si="243"/>
        <v>0</v>
      </c>
      <c r="W99" s="33">
        <f t="shared" ca="1" si="243"/>
        <v>0</v>
      </c>
      <c r="X99" s="33">
        <f t="shared" ca="1" si="243"/>
        <v>0</v>
      </c>
      <c r="Y99" s="33">
        <f t="shared" ca="1" si="243"/>
        <v>0</v>
      </c>
      <c r="Z99" s="33">
        <f t="shared" ca="1" si="243"/>
        <v>0</v>
      </c>
      <c r="AA99" s="33">
        <f t="shared" ca="1" si="243"/>
        <v>0</v>
      </c>
      <c r="AB99" s="33">
        <f t="shared" ca="1" si="243"/>
        <v>0</v>
      </c>
      <c r="AC99" s="33">
        <f t="shared" ca="1" si="243"/>
        <v>39540.34843794263</v>
      </c>
      <c r="AD99" s="33">
        <f t="shared" ca="1" si="243"/>
        <v>0</v>
      </c>
      <c r="AE99" s="33">
        <f t="shared" ca="1" si="243"/>
        <v>0</v>
      </c>
      <c r="AF99" s="33">
        <f t="shared" ca="1" si="243"/>
        <v>0</v>
      </c>
      <c r="AG99" s="33">
        <f t="shared" ca="1" si="243"/>
        <v>0</v>
      </c>
      <c r="AH99" s="33">
        <f t="shared" ca="1" si="243"/>
        <v>0</v>
      </c>
      <c r="AI99" s="33">
        <f t="shared" ca="1" si="243"/>
        <v>0</v>
      </c>
      <c r="AJ99" s="33">
        <f t="shared" ca="1" si="243"/>
        <v>0</v>
      </c>
      <c r="AK99" s="33">
        <f t="shared" ca="1" si="243"/>
        <v>0</v>
      </c>
      <c r="AL99" s="33">
        <f t="shared" ca="1" si="243"/>
        <v>0</v>
      </c>
      <c r="AM99" s="33">
        <f t="shared" ca="1" si="243"/>
        <v>0</v>
      </c>
      <c r="AN99" s="33">
        <f t="shared" ca="1" si="243"/>
        <v>0</v>
      </c>
      <c r="AO99" s="33">
        <f t="shared" ca="1" si="243"/>
        <v>0</v>
      </c>
      <c r="AP99" s="33">
        <f t="shared" ca="1" si="243"/>
        <v>0</v>
      </c>
      <c r="AQ99" s="33">
        <f t="shared" ca="1" si="243"/>
        <v>0</v>
      </c>
      <c r="AR99" s="33">
        <f t="shared" ca="1" si="243"/>
        <v>0</v>
      </c>
      <c r="AS99" s="33">
        <f t="shared" ca="1" si="243"/>
        <v>0</v>
      </c>
      <c r="AT99" s="33">
        <f t="shared" ca="1" si="243"/>
        <v>0</v>
      </c>
      <c r="AU99" s="33">
        <f t="shared" ca="1" si="243"/>
        <v>0</v>
      </c>
      <c r="AV99" s="33">
        <f t="shared" ca="1" si="243"/>
        <v>0</v>
      </c>
      <c r="AW99" s="33">
        <f t="shared" ca="1" si="243"/>
        <v>0</v>
      </c>
      <c r="AX99" s="33">
        <f t="shared" ca="1" si="243"/>
        <v>0</v>
      </c>
      <c r="AY99" s="33">
        <f t="shared" ca="1" si="243"/>
        <v>0</v>
      </c>
      <c r="AZ99" s="33">
        <f t="shared" ca="1" si="243"/>
        <v>0</v>
      </c>
      <c r="BA99" s="33">
        <f t="shared" ca="1" si="243"/>
        <v>0</v>
      </c>
      <c r="BB99" s="33">
        <f t="shared" ca="1" si="243"/>
        <v>0</v>
      </c>
      <c r="BC99" s="33">
        <f t="shared" ca="1" si="243"/>
        <v>0</v>
      </c>
      <c r="BD99" s="33">
        <f t="shared" ca="1" si="243"/>
        <v>0</v>
      </c>
      <c r="BE99" s="33">
        <f t="shared" ca="1" si="243"/>
        <v>0</v>
      </c>
      <c r="BF99" s="33">
        <f t="shared" ca="1" si="243"/>
        <v>0</v>
      </c>
      <c r="BG99" s="33">
        <f t="shared" ca="1" si="243"/>
        <v>0</v>
      </c>
      <c r="BH99" s="33">
        <f t="shared" ca="1" si="243"/>
        <v>0</v>
      </c>
      <c r="BI99" s="33">
        <f t="shared" ca="1" si="243"/>
        <v>0</v>
      </c>
      <c r="BJ99" s="33">
        <f t="shared" ca="1" si="243"/>
        <v>0</v>
      </c>
      <c r="BK99" s="33">
        <f t="shared" ca="1" si="243"/>
        <v>0</v>
      </c>
      <c r="BL99" s="33">
        <f t="shared" ca="1" si="243"/>
        <v>0</v>
      </c>
      <c r="BM99" s="33">
        <f t="shared" ca="1" si="243"/>
        <v>0</v>
      </c>
      <c r="BN99" s="33">
        <f t="shared" ca="1" si="243"/>
        <v>0</v>
      </c>
      <c r="BO99" s="33">
        <f t="shared" ca="1" si="243"/>
        <v>0</v>
      </c>
      <c r="BP99" s="33">
        <f t="shared" ca="1" si="243"/>
        <v>0</v>
      </c>
      <c r="BQ99" s="33">
        <f t="shared" ca="1" si="243"/>
        <v>0</v>
      </c>
      <c r="BR99" s="33">
        <f t="shared" ca="1" si="243"/>
        <v>0</v>
      </c>
      <c r="BS99" s="1"/>
    </row>
    <row r="100" spans="1:71" x14ac:dyDescent="0.2">
      <c r="A100" s="1"/>
      <c r="B100" s="1"/>
      <c r="C100" s="1" t="s">
        <v>293</v>
      </c>
      <c r="D100" s="1"/>
      <c r="E100" s="160">
        <f ca="1">Scen!G109</f>
        <v>1</v>
      </c>
      <c r="F100" s="56" t="str">
        <f ca="1">Scen!$F$20</f>
        <v>000' EUR</v>
      </c>
      <c r="G100" s="57">
        <f t="shared" ca="1" si="242"/>
        <v>-60446.651420761373</v>
      </c>
      <c r="H100" s="1"/>
      <c r="I100" s="1"/>
      <c r="J100" s="69"/>
      <c r="K100" s="69"/>
      <c r="L100" s="33">
        <f t="shared" ref="L100:AQ100" ca="1" si="244">-MAX(MIN($E100*L96,SUM(L98:L99)),0)-SUM(L98:L99)*AND(L14=0)</f>
        <v>0</v>
      </c>
      <c r="M100" s="33">
        <f t="shared" ca="1" si="244"/>
        <v>0</v>
      </c>
      <c r="N100" s="33">
        <f t="shared" ca="1" si="244"/>
        <v>-4121.9908664324394</v>
      </c>
      <c r="O100" s="33">
        <f t="shared" ca="1" si="244"/>
        <v>-10188.575299963126</v>
      </c>
      <c r="P100" s="33">
        <f t="shared" ca="1" si="244"/>
        <v>-6595.7368164231775</v>
      </c>
      <c r="Q100" s="33">
        <f t="shared" ca="1" si="244"/>
        <v>0</v>
      </c>
      <c r="R100" s="33">
        <f t="shared" ca="1" si="244"/>
        <v>0</v>
      </c>
      <c r="S100" s="33">
        <f t="shared" ca="1" si="244"/>
        <v>0</v>
      </c>
      <c r="T100" s="33">
        <f t="shared" ca="1" si="244"/>
        <v>0</v>
      </c>
      <c r="U100" s="33">
        <f t="shared" ca="1" si="244"/>
        <v>0</v>
      </c>
      <c r="V100" s="33">
        <f t="shared" ca="1" si="244"/>
        <v>0</v>
      </c>
      <c r="W100" s="33">
        <f t="shared" ca="1" si="244"/>
        <v>0</v>
      </c>
      <c r="X100" s="33">
        <f t="shared" ca="1" si="244"/>
        <v>0</v>
      </c>
      <c r="Y100" s="33">
        <f t="shared" ca="1" si="244"/>
        <v>0</v>
      </c>
      <c r="Z100" s="33">
        <f t="shared" ca="1" si="244"/>
        <v>0</v>
      </c>
      <c r="AA100" s="33">
        <f t="shared" ca="1" si="244"/>
        <v>0</v>
      </c>
      <c r="AB100" s="33">
        <f t="shared" ca="1" si="244"/>
        <v>0</v>
      </c>
      <c r="AC100" s="33">
        <f t="shared" ca="1" si="244"/>
        <v>0</v>
      </c>
      <c r="AD100" s="33">
        <f t="shared" ca="1" si="244"/>
        <v>-39540.34843794263</v>
      </c>
      <c r="AE100" s="33">
        <f t="shared" ca="1" si="244"/>
        <v>0</v>
      </c>
      <c r="AF100" s="33">
        <f t="shared" ca="1" si="244"/>
        <v>0</v>
      </c>
      <c r="AG100" s="33">
        <f t="shared" ca="1" si="244"/>
        <v>0</v>
      </c>
      <c r="AH100" s="33">
        <f t="shared" ca="1" si="244"/>
        <v>0</v>
      </c>
      <c r="AI100" s="33">
        <f t="shared" ca="1" si="244"/>
        <v>0</v>
      </c>
      <c r="AJ100" s="33">
        <f t="shared" ca="1" si="244"/>
        <v>0</v>
      </c>
      <c r="AK100" s="33">
        <f t="shared" ca="1" si="244"/>
        <v>0</v>
      </c>
      <c r="AL100" s="33">
        <f t="shared" ca="1" si="244"/>
        <v>0</v>
      </c>
      <c r="AM100" s="33">
        <f t="shared" ca="1" si="244"/>
        <v>0</v>
      </c>
      <c r="AN100" s="33">
        <f t="shared" ca="1" si="244"/>
        <v>0</v>
      </c>
      <c r="AO100" s="33">
        <f t="shared" ca="1" si="244"/>
        <v>0</v>
      </c>
      <c r="AP100" s="33">
        <f t="shared" ca="1" si="244"/>
        <v>0</v>
      </c>
      <c r="AQ100" s="33">
        <f t="shared" ca="1" si="244"/>
        <v>0</v>
      </c>
      <c r="AR100" s="33">
        <f t="shared" ref="AR100:BR100" ca="1" si="245">-MAX(MIN($E100*AR96,SUM(AR98:AR99)),0)-SUM(AR98:AR99)*AND(AR14=0)</f>
        <v>0</v>
      </c>
      <c r="AS100" s="33">
        <f t="shared" ca="1" si="245"/>
        <v>0</v>
      </c>
      <c r="AT100" s="33">
        <f t="shared" ca="1" si="245"/>
        <v>0</v>
      </c>
      <c r="AU100" s="33">
        <f t="shared" ca="1" si="245"/>
        <v>0</v>
      </c>
      <c r="AV100" s="33">
        <f t="shared" ca="1" si="245"/>
        <v>0</v>
      </c>
      <c r="AW100" s="33">
        <f t="shared" ca="1" si="245"/>
        <v>0</v>
      </c>
      <c r="AX100" s="33">
        <f t="shared" ca="1" si="245"/>
        <v>0</v>
      </c>
      <c r="AY100" s="33">
        <f t="shared" ca="1" si="245"/>
        <v>0</v>
      </c>
      <c r="AZ100" s="33">
        <f t="shared" ca="1" si="245"/>
        <v>0</v>
      </c>
      <c r="BA100" s="33">
        <f t="shared" ca="1" si="245"/>
        <v>0</v>
      </c>
      <c r="BB100" s="33">
        <f t="shared" ca="1" si="245"/>
        <v>0</v>
      </c>
      <c r="BC100" s="33">
        <f t="shared" ca="1" si="245"/>
        <v>0</v>
      </c>
      <c r="BD100" s="33">
        <f t="shared" ca="1" si="245"/>
        <v>0</v>
      </c>
      <c r="BE100" s="33">
        <f t="shared" ca="1" si="245"/>
        <v>0</v>
      </c>
      <c r="BF100" s="33">
        <f t="shared" ca="1" si="245"/>
        <v>0</v>
      </c>
      <c r="BG100" s="33">
        <f t="shared" ca="1" si="245"/>
        <v>0</v>
      </c>
      <c r="BH100" s="33">
        <f t="shared" ca="1" si="245"/>
        <v>0</v>
      </c>
      <c r="BI100" s="33">
        <f t="shared" ca="1" si="245"/>
        <v>0</v>
      </c>
      <c r="BJ100" s="33">
        <f t="shared" ca="1" si="245"/>
        <v>0</v>
      </c>
      <c r="BK100" s="33">
        <f t="shared" ca="1" si="245"/>
        <v>0</v>
      </c>
      <c r="BL100" s="33">
        <f t="shared" ca="1" si="245"/>
        <v>0</v>
      </c>
      <c r="BM100" s="33">
        <f t="shared" ca="1" si="245"/>
        <v>0</v>
      </c>
      <c r="BN100" s="33">
        <f t="shared" ca="1" si="245"/>
        <v>0</v>
      </c>
      <c r="BO100" s="33">
        <f t="shared" ca="1" si="245"/>
        <v>0</v>
      </c>
      <c r="BP100" s="33">
        <f t="shared" ca="1" si="245"/>
        <v>0</v>
      </c>
      <c r="BQ100" s="33">
        <f t="shared" ca="1" si="245"/>
        <v>0</v>
      </c>
      <c r="BR100" s="33">
        <f t="shared" ca="1" si="245"/>
        <v>0</v>
      </c>
      <c r="BS100" s="1"/>
    </row>
    <row r="101" spans="1:71" x14ac:dyDescent="0.2">
      <c r="A101" s="1"/>
      <c r="B101" s="1"/>
      <c r="C101" s="46" t="s">
        <v>299</v>
      </c>
      <c r="D101" s="47"/>
      <c r="E101" s="47"/>
      <c r="F101" s="49" t="str">
        <f ca="1">Scen!$F$20</f>
        <v>000' EUR</v>
      </c>
      <c r="G101" s="159">
        <f ca="1">ROUND(G99+G100+K101,tol)</f>
        <v>0</v>
      </c>
      <c r="H101" s="47"/>
      <c r="I101" s="47"/>
      <c r="J101" s="73">
        <f ca="1">IFERROR(FFSS!J100/MAX($E117,0),0)</f>
        <v>0</v>
      </c>
      <c r="K101" s="73">
        <f ca="1">IFERROR(FFSS!K100/MAX($E117,0),0)</f>
        <v>0</v>
      </c>
      <c r="L101" s="51">
        <f t="shared" ref="L101:AQ101" ca="1" si="246">SUM(L98:L100)</f>
        <v>8791.5677481726743</v>
      </c>
      <c r="M101" s="51">
        <f t="shared" ca="1" si="246"/>
        <v>20906.302982818743</v>
      </c>
      <c r="N101" s="51">
        <f t="shared" ca="1" si="246"/>
        <v>16784.312116386303</v>
      </c>
      <c r="O101" s="51">
        <f t="shared" ca="1" si="246"/>
        <v>6595.7368164231775</v>
      </c>
      <c r="P101" s="51">
        <f t="shared" ca="1" si="246"/>
        <v>0</v>
      </c>
      <c r="Q101" s="51">
        <f t="shared" ca="1" si="246"/>
        <v>0</v>
      </c>
      <c r="R101" s="51">
        <f t="shared" ca="1" si="246"/>
        <v>0</v>
      </c>
      <c r="S101" s="51">
        <f t="shared" ca="1" si="246"/>
        <v>0</v>
      </c>
      <c r="T101" s="51">
        <f t="shared" ca="1" si="246"/>
        <v>0</v>
      </c>
      <c r="U101" s="51">
        <f t="shared" ca="1" si="246"/>
        <v>0</v>
      </c>
      <c r="V101" s="51">
        <f t="shared" ca="1" si="246"/>
        <v>0</v>
      </c>
      <c r="W101" s="51">
        <f t="shared" ca="1" si="246"/>
        <v>0</v>
      </c>
      <c r="X101" s="51">
        <f t="shared" ca="1" si="246"/>
        <v>0</v>
      </c>
      <c r="Y101" s="51">
        <f t="shared" ca="1" si="246"/>
        <v>0</v>
      </c>
      <c r="Z101" s="51">
        <f t="shared" ca="1" si="246"/>
        <v>0</v>
      </c>
      <c r="AA101" s="51">
        <f t="shared" ca="1" si="246"/>
        <v>0</v>
      </c>
      <c r="AB101" s="51">
        <f t="shared" ca="1" si="246"/>
        <v>0</v>
      </c>
      <c r="AC101" s="51">
        <f t="shared" ca="1" si="246"/>
        <v>39540.34843794263</v>
      </c>
      <c r="AD101" s="51">
        <f t="shared" ca="1" si="246"/>
        <v>0</v>
      </c>
      <c r="AE101" s="51">
        <f t="shared" ca="1" si="246"/>
        <v>0</v>
      </c>
      <c r="AF101" s="51">
        <f t="shared" ca="1" si="246"/>
        <v>0</v>
      </c>
      <c r="AG101" s="51">
        <f t="shared" ca="1" si="246"/>
        <v>0</v>
      </c>
      <c r="AH101" s="51">
        <f t="shared" ca="1" si="246"/>
        <v>0</v>
      </c>
      <c r="AI101" s="51">
        <f t="shared" ca="1" si="246"/>
        <v>0</v>
      </c>
      <c r="AJ101" s="51">
        <f t="shared" ca="1" si="246"/>
        <v>0</v>
      </c>
      <c r="AK101" s="51">
        <f t="shared" ca="1" si="246"/>
        <v>0</v>
      </c>
      <c r="AL101" s="51">
        <f t="shared" ca="1" si="246"/>
        <v>0</v>
      </c>
      <c r="AM101" s="51">
        <f t="shared" ca="1" si="246"/>
        <v>0</v>
      </c>
      <c r="AN101" s="51">
        <f t="shared" ca="1" si="246"/>
        <v>0</v>
      </c>
      <c r="AO101" s="51">
        <f t="shared" ca="1" si="246"/>
        <v>0</v>
      </c>
      <c r="AP101" s="51">
        <f t="shared" ca="1" si="246"/>
        <v>0</v>
      </c>
      <c r="AQ101" s="51">
        <f t="shared" ca="1" si="246"/>
        <v>0</v>
      </c>
      <c r="AR101" s="51">
        <f t="shared" ref="AR101:BR101" ca="1" si="247">SUM(AR98:AR100)</f>
        <v>0</v>
      </c>
      <c r="AS101" s="51">
        <f t="shared" ca="1" si="247"/>
        <v>0</v>
      </c>
      <c r="AT101" s="51">
        <f t="shared" ca="1" si="247"/>
        <v>0</v>
      </c>
      <c r="AU101" s="51">
        <f t="shared" ca="1" si="247"/>
        <v>0</v>
      </c>
      <c r="AV101" s="51">
        <f t="shared" ca="1" si="247"/>
        <v>0</v>
      </c>
      <c r="AW101" s="51">
        <f t="shared" ca="1" si="247"/>
        <v>0</v>
      </c>
      <c r="AX101" s="51">
        <f t="shared" ca="1" si="247"/>
        <v>0</v>
      </c>
      <c r="AY101" s="51">
        <f t="shared" ca="1" si="247"/>
        <v>0</v>
      </c>
      <c r="AZ101" s="51">
        <f t="shared" ca="1" si="247"/>
        <v>0</v>
      </c>
      <c r="BA101" s="51">
        <f t="shared" ca="1" si="247"/>
        <v>0</v>
      </c>
      <c r="BB101" s="51">
        <f t="shared" ca="1" si="247"/>
        <v>0</v>
      </c>
      <c r="BC101" s="51">
        <f t="shared" ca="1" si="247"/>
        <v>0</v>
      </c>
      <c r="BD101" s="51">
        <f t="shared" ca="1" si="247"/>
        <v>0</v>
      </c>
      <c r="BE101" s="51">
        <f t="shared" ca="1" si="247"/>
        <v>0</v>
      </c>
      <c r="BF101" s="51">
        <f t="shared" ca="1" si="247"/>
        <v>0</v>
      </c>
      <c r="BG101" s="51">
        <f t="shared" ca="1" si="247"/>
        <v>0</v>
      </c>
      <c r="BH101" s="51">
        <f t="shared" ca="1" si="247"/>
        <v>0</v>
      </c>
      <c r="BI101" s="51">
        <f t="shared" ca="1" si="247"/>
        <v>0</v>
      </c>
      <c r="BJ101" s="51">
        <f t="shared" ca="1" si="247"/>
        <v>0</v>
      </c>
      <c r="BK101" s="51">
        <f t="shared" ca="1" si="247"/>
        <v>0</v>
      </c>
      <c r="BL101" s="51">
        <f t="shared" ca="1" si="247"/>
        <v>0</v>
      </c>
      <c r="BM101" s="51">
        <f t="shared" ca="1" si="247"/>
        <v>0</v>
      </c>
      <c r="BN101" s="51">
        <f t="shared" ca="1" si="247"/>
        <v>0</v>
      </c>
      <c r="BO101" s="51">
        <f t="shared" ca="1" si="247"/>
        <v>0</v>
      </c>
      <c r="BP101" s="51">
        <f t="shared" ca="1" si="247"/>
        <v>0</v>
      </c>
      <c r="BQ101" s="51">
        <f t="shared" ca="1" si="247"/>
        <v>0</v>
      </c>
      <c r="BR101" s="51">
        <f t="shared" ca="1" si="247"/>
        <v>0</v>
      </c>
      <c r="BS101" s="1"/>
    </row>
    <row r="102" spans="1:71" x14ac:dyDescent="0.2">
      <c r="A102" s="1"/>
      <c r="B102" s="1"/>
      <c r="C102" s="1"/>
      <c r="D102" s="1"/>
      <c r="E102" s="4"/>
      <c r="F102" s="23"/>
      <c r="G102" s="1"/>
      <c r="H102" s="1"/>
      <c r="I102" s="1"/>
      <c r="J102" s="1"/>
      <c r="K102" s="33"/>
      <c r="L102" s="33"/>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row>
    <row r="103" spans="1:71" x14ac:dyDescent="0.2">
      <c r="A103" s="1"/>
      <c r="B103" s="1"/>
      <c r="C103" s="45" t="s">
        <v>175</v>
      </c>
      <c r="D103" s="1"/>
      <c r="E103" s="4"/>
      <c r="F103" s="23"/>
      <c r="G103" s="1"/>
      <c r="H103" s="1"/>
      <c r="I103" s="1"/>
      <c r="J103" s="1"/>
      <c r="K103" s="33"/>
      <c r="L103" s="33"/>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5"/>
      <c r="D104" s="1"/>
      <c r="E104" s="4"/>
      <c r="F104" s="23"/>
      <c r="G104" s="1"/>
      <c r="H104" s="1"/>
      <c r="I104" s="1"/>
      <c r="J104" s="1"/>
      <c r="K104" s="33"/>
      <c r="L104" s="33"/>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t="s">
        <v>300</v>
      </c>
      <c r="D105" s="1"/>
      <c r="E105" s="4"/>
      <c r="F105" s="23" t="str">
        <f ca="1">Scen!$F$20</f>
        <v>000' EUR</v>
      </c>
      <c r="G105" s="1"/>
      <c r="H105" s="1"/>
      <c r="I105" s="1"/>
      <c r="J105" s="69"/>
      <c r="K105" s="69"/>
      <c r="L105" s="33">
        <f ca="1">K108</f>
        <v>0</v>
      </c>
      <c r="M105" s="33">
        <f t="shared" ref="M105:BR105" ca="1" si="248">L108</f>
        <v>0</v>
      </c>
      <c r="N105" s="33">
        <f t="shared" ca="1" si="248"/>
        <v>0</v>
      </c>
      <c r="O105" s="33">
        <f t="shared" ca="1" si="248"/>
        <v>0</v>
      </c>
      <c r="P105" s="33">
        <f t="shared" ca="1" si="248"/>
        <v>0</v>
      </c>
      <c r="Q105" s="33">
        <f t="shared" ca="1" si="248"/>
        <v>0</v>
      </c>
      <c r="R105" s="33">
        <f t="shared" ca="1" si="248"/>
        <v>0</v>
      </c>
      <c r="S105" s="33">
        <f t="shared" ca="1" si="248"/>
        <v>0</v>
      </c>
      <c r="T105" s="33">
        <f t="shared" ca="1" si="248"/>
        <v>0</v>
      </c>
      <c r="U105" s="33">
        <f t="shared" ca="1" si="248"/>
        <v>0</v>
      </c>
      <c r="V105" s="33">
        <f t="shared" ca="1" si="248"/>
        <v>0</v>
      </c>
      <c r="W105" s="33">
        <f t="shared" ca="1" si="248"/>
        <v>0</v>
      </c>
      <c r="X105" s="33">
        <f t="shared" ca="1" si="248"/>
        <v>0</v>
      </c>
      <c r="Y105" s="33">
        <f t="shared" ca="1" si="248"/>
        <v>0</v>
      </c>
      <c r="Z105" s="33">
        <f t="shared" ca="1" si="248"/>
        <v>0</v>
      </c>
      <c r="AA105" s="33">
        <f t="shared" ca="1" si="248"/>
        <v>0</v>
      </c>
      <c r="AB105" s="33">
        <f t="shared" ca="1" si="248"/>
        <v>0</v>
      </c>
      <c r="AC105" s="33">
        <f t="shared" ca="1" si="248"/>
        <v>0</v>
      </c>
      <c r="AD105" s="33">
        <f t="shared" ca="1" si="248"/>
        <v>0</v>
      </c>
      <c r="AE105" s="33">
        <f t="shared" ca="1" si="248"/>
        <v>0</v>
      </c>
      <c r="AF105" s="33">
        <f t="shared" ca="1" si="248"/>
        <v>0</v>
      </c>
      <c r="AG105" s="33">
        <f t="shared" ca="1" si="248"/>
        <v>0</v>
      </c>
      <c r="AH105" s="33">
        <f t="shared" ca="1" si="248"/>
        <v>0</v>
      </c>
      <c r="AI105" s="33">
        <f t="shared" ca="1" si="248"/>
        <v>0</v>
      </c>
      <c r="AJ105" s="33">
        <f t="shared" ca="1" si="248"/>
        <v>0</v>
      </c>
      <c r="AK105" s="33">
        <f t="shared" ca="1" si="248"/>
        <v>0</v>
      </c>
      <c r="AL105" s="33">
        <f t="shared" ca="1" si="248"/>
        <v>0</v>
      </c>
      <c r="AM105" s="33">
        <f t="shared" ca="1" si="248"/>
        <v>0</v>
      </c>
      <c r="AN105" s="33">
        <f t="shared" ca="1" si="248"/>
        <v>0</v>
      </c>
      <c r="AO105" s="33">
        <f t="shared" ca="1" si="248"/>
        <v>0</v>
      </c>
      <c r="AP105" s="33">
        <f t="shared" ca="1" si="248"/>
        <v>0</v>
      </c>
      <c r="AQ105" s="33">
        <f t="shared" ca="1" si="248"/>
        <v>0</v>
      </c>
      <c r="AR105" s="33">
        <f t="shared" ca="1" si="248"/>
        <v>0</v>
      </c>
      <c r="AS105" s="33">
        <f t="shared" ca="1" si="248"/>
        <v>0</v>
      </c>
      <c r="AT105" s="33">
        <f t="shared" ca="1" si="248"/>
        <v>0</v>
      </c>
      <c r="AU105" s="33">
        <f t="shared" ca="1" si="248"/>
        <v>0</v>
      </c>
      <c r="AV105" s="33">
        <f t="shared" ca="1" si="248"/>
        <v>0</v>
      </c>
      <c r="AW105" s="33">
        <f t="shared" ca="1" si="248"/>
        <v>0</v>
      </c>
      <c r="AX105" s="33">
        <f t="shared" ca="1" si="248"/>
        <v>0</v>
      </c>
      <c r="AY105" s="33">
        <f t="shared" ca="1" si="248"/>
        <v>0</v>
      </c>
      <c r="AZ105" s="33">
        <f t="shared" ca="1" si="248"/>
        <v>0</v>
      </c>
      <c r="BA105" s="33">
        <f t="shared" ca="1" si="248"/>
        <v>0</v>
      </c>
      <c r="BB105" s="33">
        <f t="shared" ca="1" si="248"/>
        <v>0</v>
      </c>
      <c r="BC105" s="33">
        <f t="shared" ca="1" si="248"/>
        <v>0</v>
      </c>
      <c r="BD105" s="33">
        <f t="shared" ca="1" si="248"/>
        <v>0</v>
      </c>
      <c r="BE105" s="33">
        <f t="shared" ca="1" si="248"/>
        <v>0</v>
      </c>
      <c r="BF105" s="33">
        <f t="shared" ca="1" si="248"/>
        <v>0</v>
      </c>
      <c r="BG105" s="33">
        <f t="shared" ca="1" si="248"/>
        <v>0</v>
      </c>
      <c r="BH105" s="33">
        <f t="shared" ca="1" si="248"/>
        <v>0</v>
      </c>
      <c r="BI105" s="33">
        <f t="shared" ca="1" si="248"/>
        <v>0</v>
      </c>
      <c r="BJ105" s="33">
        <f t="shared" ca="1" si="248"/>
        <v>0</v>
      </c>
      <c r="BK105" s="33">
        <f t="shared" ca="1" si="248"/>
        <v>0</v>
      </c>
      <c r="BL105" s="33">
        <f t="shared" ca="1" si="248"/>
        <v>0</v>
      </c>
      <c r="BM105" s="33">
        <f t="shared" ca="1" si="248"/>
        <v>0</v>
      </c>
      <c r="BN105" s="33">
        <f t="shared" ca="1" si="248"/>
        <v>0</v>
      </c>
      <c r="BO105" s="33">
        <f t="shared" ca="1" si="248"/>
        <v>0</v>
      </c>
      <c r="BP105" s="33">
        <f t="shared" ca="1" si="248"/>
        <v>0</v>
      </c>
      <c r="BQ105" s="33">
        <f t="shared" ca="1" si="248"/>
        <v>0</v>
      </c>
      <c r="BR105" s="33">
        <f t="shared" ca="1" si="248"/>
        <v>0</v>
      </c>
      <c r="BS105" s="1"/>
    </row>
    <row r="106" spans="1:71" x14ac:dyDescent="0.2">
      <c r="A106" s="1"/>
      <c r="B106" s="1"/>
      <c r="C106" s="1" t="s">
        <v>292</v>
      </c>
      <c r="D106" s="1"/>
      <c r="E106" s="4"/>
      <c r="F106" s="23" t="str">
        <f ca="1">Scen!$F$20</f>
        <v>000' EUR</v>
      </c>
      <c r="G106" s="57">
        <f t="shared" ref="G106:G107" si="249">SUM(K106:BR106)</f>
        <v>0</v>
      </c>
      <c r="H106" s="1"/>
      <c r="I106" s="1"/>
      <c r="J106" s="69"/>
      <c r="K106" s="69"/>
      <c r="L106" s="69"/>
      <c r="M106" s="69"/>
      <c r="N106" s="69"/>
      <c r="O106" s="69"/>
      <c r="P106" s="69"/>
      <c r="Q106" s="69"/>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69"/>
      <c r="AR106" s="69"/>
      <c r="AS106" s="69"/>
      <c r="AT106" s="69"/>
      <c r="AU106" s="69"/>
      <c r="AV106" s="69"/>
      <c r="AW106" s="69"/>
      <c r="AX106" s="69"/>
      <c r="AY106" s="69"/>
      <c r="AZ106" s="69"/>
      <c r="BA106" s="69"/>
      <c r="BB106" s="69"/>
      <c r="BC106" s="69"/>
      <c r="BD106" s="69"/>
      <c r="BE106" s="69"/>
      <c r="BF106" s="69"/>
      <c r="BG106" s="69"/>
      <c r="BH106" s="69"/>
      <c r="BI106" s="69"/>
      <c r="BJ106" s="69"/>
      <c r="BK106" s="69"/>
      <c r="BL106" s="69"/>
      <c r="BM106" s="69"/>
      <c r="BN106" s="69"/>
      <c r="BO106" s="69"/>
      <c r="BP106" s="69"/>
      <c r="BQ106" s="69"/>
      <c r="BR106" s="69"/>
      <c r="BS106" s="1"/>
    </row>
    <row r="107" spans="1:71" x14ac:dyDescent="0.2">
      <c r="A107" s="1"/>
      <c r="B107" s="1"/>
      <c r="C107" s="215" t="s">
        <v>293</v>
      </c>
      <c r="D107" s="215"/>
      <c r="E107" s="216"/>
      <c r="F107" s="177" t="str">
        <f ca="1">Scen!$F$20</f>
        <v>000' EUR</v>
      </c>
      <c r="G107" s="57">
        <f t="shared" ca="1" si="249"/>
        <v>0</v>
      </c>
      <c r="H107" s="215"/>
      <c r="I107" s="215"/>
      <c r="J107" s="69"/>
      <c r="K107" s="69"/>
      <c r="L107" s="226">
        <f t="shared" ref="L107:AQ107" ca="1" si="250">-SUM(L105:L106)/MAX(L49,1)*L$14</f>
        <v>0</v>
      </c>
      <c r="M107" s="226">
        <f t="shared" ca="1" si="250"/>
        <v>0</v>
      </c>
      <c r="N107" s="226">
        <f t="shared" ca="1" si="250"/>
        <v>0</v>
      </c>
      <c r="O107" s="226">
        <f t="shared" ca="1" si="250"/>
        <v>0</v>
      </c>
      <c r="P107" s="226">
        <f t="shared" ca="1" si="250"/>
        <v>0</v>
      </c>
      <c r="Q107" s="226">
        <f t="shared" ca="1" si="250"/>
        <v>0</v>
      </c>
      <c r="R107" s="226">
        <f t="shared" ca="1" si="250"/>
        <v>0</v>
      </c>
      <c r="S107" s="226">
        <f t="shared" ca="1" si="250"/>
        <v>0</v>
      </c>
      <c r="T107" s="226">
        <f t="shared" ca="1" si="250"/>
        <v>0</v>
      </c>
      <c r="U107" s="226">
        <f t="shared" ca="1" si="250"/>
        <v>0</v>
      </c>
      <c r="V107" s="226">
        <f t="shared" ca="1" si="250"/>
        <v>0</v>
      </c>
      <c r="W107" s="226">
        <f t="shared" ca="1" si="250"/>
        <v>0</v>
      </c>
      <c r="X107" s="226">
        <f t="shared" ca="1" si="250"/>
        <v>0</v>
      </c>
      <c r="Y107" s="226">
        <f t="shared" ca="1" si="250"/>
        <v>0</v>
      </c>
      <c r="Z107" s="226">
        <f t="shared" ca="1" si="250"/>
        <v>0</v>
      </c>
      <c r="AA107" s="226">
        <f t="shared" ca="1" si="250"/>
        <v>0</v>
      </c>
      <c r="AB107" s="226">
        <f t="shared" ca="1" si="250"/>
        <v>0</v>
      </c>
      <c r="AC107" s="226">
        <f t="shared" ca="1" si="250"/>
        <v>0</v>
      </c>
      <c r="AD107" s="226">
        <f t="shared" ca="1" si="250"/>
        <v>0</v>
      </c>
      <c r="AE107" s="226">
        <f t="shared" ca="1" si="250"/>
        <v>0</v>
      </c>
      <c r="AF107" s="226">
        <f t="shared" ca="1" si="250"/>
        <v>0</v>
      </c>
      <c r="AG107" s="226">
        <f t="shared" ca="1" si="250"/>
        <v>0</v>
      </c>
      <c r="AH107" s="226">
        <f t="shared" ca="1" si="250"/>
        <v>0</v>
      </c>
      <c r="AI107" s="226">
        <f t="shared" ca="1" si="250"/>
        <v>0</v>
      </c>
      <c r="AJ107" s="226">
        <f t="shared" ca="1" si="250"/>
        <v>0</v>
      </c>
      <c r="AK107" s="226">
        <f t="shared" ca="1" si="250"/>
        <v>0</v>
      </c>
      <c r="AL107" s="226">
        <f t="shared" ca="1" si="250"/>
        <v>0</v>
      </c>
      <c r="AM107" s="226">
        <f t="shared" ca="1" si="250"/>
        <v>0</v>
      </c>
      <c r="AN107" s="226">
        <f t="shared" ca="1" si="250"/>
        <v>0</v>
      </c>
      <c r="AO107" s="226">
        <f t="shared" ca="1" si="250"/>
        <v>0</v>
      </c>
      <c r="AP107" s="226">
        <f t="shared" ca="1" si="250"/>
        <v>0</v>
      </c>
      <c r="AQ107" s="226">
        <f t="shared" ca="1" si="250"/>
        <v>0</v>
      </c>
      <c r="AR107" s="226">
        <f t="shared" ref="AR107:BR107" ca="1" si="251">-SUM(AR105:AR106)/MAX(AR49,1)*AR$14</f>
        <v>0</v>
      </c>
      <c r="AS107" s="226">
        <f t="shared" ca="1" si="251"/>
        <v>0</v>
      </c>
      <c r="AT107" s="226">
        <f t="shared" ca="1" si="251"/>
        <v>0</v>
      </c>
      <c r="AU107" s="226">
        <f t="shared" ca="1" si="251"/>
        <v>0</v>
      </c>
      <c r="AV107" s="226">
        <f t="shared" ca="1" si="251"/>
        <v>0</v>
      </c>
      <c r="AW107" s="226">
        <f t="shared" ca="1" si="251"/>
        <v>0</v>
      </c>
      <c r="AX107" s="226">
        <f t="shared" ca="1" si="251"/>
        <v>0</v>
      </c>
      <c r="AY107" s="226">
        <f t="shared" ca="1" si="251"/>
        <v>0</v>
      </c>
      <c r="AZ107" s="226">
        <f t="shared" ca="1" si="251"/>
        <v>0</v>
      </c>
      <c r="BA107" s="226">
        <f t="shared" ca="1" si="251"/>
        <v>0</v>
      </c>
      <c r="BB107" s="226">
        <f t="shared" ca="1" si="251"/>
        <v>0</v>
      </c>
      <c r="BC107" s="226">
        <f t="shared" ca="1" si="251"/>
        <v>0</v>
      </c>
      <c r="BD107" s="226">
        <f t="shared" ca="1" si="251"/>
        <v>0</v>
      </c>
      <c r="BE107" s="226">
        <f t="shared" ca="1" si="251"/>
        <v>0</v>
      </c>
      <c r="BF107" s="226">
        <f t="shared" ca="1" si="251"/>
        <v>0</v>
      </c>
      <c r="BG107" s="226">
        <f t="shared" ca="1" si="251"/>
        <v>0</v>
      </c>
      <c r="BH107" s="226">
        <f t="shared" ca="1" si="251"/>
        <v>0</v>
      </c>
      <c r="BI107" s="226">
        <f t="shared" ca="1" si="251"/>
        <v>0</v>
      </c>
      <c r="BJ107" s="226">
        <f t="shared" ca="1" si="251"/>
        <v>0</v>
      </c>
      <c r="BK107" s="226">
        <f t="shared" ca="1" si="251"/>
        <v>0</v>
      </c>
      <c r="BL107" s="226">
        <f t="shared" ca="1" si="251"/>
        <v>0</v>
      </c>
      <c r="BM107" s="226">
        <f t="shared" ca="1" si="251"/>
        <v>0</v>
      </c>
      <c r="BN107" s="226">
        <f t="shared" ca="1" si="251"/>
        <v>0</v>
      </c>
      <c r="BO107" s="226">
        <f t="shared" ca="1" si="251"/>
        <v>0</v>
      </c>
      <c r="BP107" s="226">
        <f t="shared" ca="1" si="251"/>
        <v>0</v>
      </c>
      <c r="BQ107" s="226">
        <f t="shared" ca="1" si="251"/>
        <v>0</v>
      </c>
      <c r="BR107" s="226">
        <f t="shared" ca="1" si="251"/>
        <v>0</v>
      </c>
      <c r="BS107" s="1"/>
    </row>
    <row r="108" spans="1:71" x14ac:dyDescent="0.2">
      <c r="A108" s="1"/>
      <c r="B108" s="1"/>
      <c r="C108" s="20" t="s">
        <v>301</v>
      </c>
      <c r="D108" s="1"/>
      <c r="E108" s="4"/>
      <c r="F108" s="23" t="str">
        <f ca="1">Scen!$F$20</f>
        <v>000' EUR</v>
      </c>
      <c r="G108" s="159">
        <f ca="1">ROUND(G106+G107+K108,tol)</f>
        <v>0</v>
      </c>
      <c r="H108" s="1"/>
      <c r="I108" s="1"/>
      <c r="J108" s="73">
        <f ca="1">IFERROR(FFSS!J133/MAX($E117,0),0)</f>
        <v>0</v>
      </c>
      <c r="K108" s="73">
        <f ca="1">IFERROR(FFSS!K133/MAX($E117,0),0)</f>
        <v>0</v>
      </c>
      <c r="L108" s="33">
        <f ca="1">SUM(L105:L107)</f>
        <v>0</v>
      </c>
      <c r="M108" s="33">
        <f t="shared" ref="M108:BR108" ca="1" si="252">SUM(M105:M107)</f>
        <v>0</v>
      </c>
      <c r="N108" s="33">
        <f t="shared" ca="1" si="252"/>
        <v>0</v>
      </c>
      <c r="O108" s="33">
        <f t="shared" ca="1" si="252"/>
        <v>0</v>
      </c>
      <c r="P108" s="33">
        <f t="shared" ca="1" si="252"/>
        <v>0</v>
      </c>
      <c r="Q108" s="33">
        <f t="shared" ca="1" si="252"/>
        <v>0</v>
      </c>
      <c r="R108" s="33">
        <f t="shared" ca="1" si="252"/>
        <v>0</v>
      </c>
      <c r="S108" s="33">
        <f t="shared" ca="1" si="252"/>
        <v>0</v>
      </c>
      <c r="T108" s="33">
        <f t="shared" ca="1" si="252"/>
        <v>0</v>
      </c>
      <c r="U108" s="33">
        <f t="shared" ca="1" si="252"/>
        <v>0</v>
      </c>
      <c r="V108" s="33">
        <f t="shared" ca="1" si="252"/>
        <v>0</v>
      </c>
      <c r="W108" s="33">
        <f t="shared" ca="1" si="252"/>
        <v>0</v>
      </c>
      <c r="X108" s="33">
        <f t="shared" ca="1" si="252"/>
        <v>0</v>
      </c>
      <c r="Y108" s="33">
        <f t="shared" ca="1" si="252"/>
        <v>0</v>
      </c>
      <c r="Z108" s="33">
        <f t="shared" ca="1" si="252"/>
        <v>0</v>
      </c>
      <c r="AA108" s="33">
        <f t="shared" ca="1" si="252"/>
        <v>0</v>
      </c>
      <c r="AB108" s="33">
        <f t="shared" ca="1" si="252"/>
        <v>0</v>
      </c>
      <c r="AC108" s="33">
        <f t="shared" ca="1" si="252"/>
        <v>0</v>
      </c>
      <c r="AD108" s="33">
        <f t="shared" ca="1" si="252"/>
        <v>0</v>
      </c>
      <c r="AE108" s="33">
        <f t="shared" ca="1" si="252"/>
        <v>0</v>
      </c>
      <c r="AF108" s="33">
        <f t="shared" ca="1" si="252"/>
        <v>0</v>
      </c>
      <c r="AG108" s="33">
        <f t="shared" ca="1" si="252"/>
        <v>0</v>
      </c>
      <c r="AH108" s="33">
        <f t="shared" ca="1" si="252"/>
        <v>0</v>
      </c>
      <c r="AI108" s="33">
        <f t="shared" ca="1" si="252"/>
        <v>0</v>
      </c>
      <c r="AJ108" s="33">
        <f t="shared" ca="1" si="252"/>
        <v>0</v>
      </c>
      <c r="AK108" s="33">
        <f t="shared" ca="1" si="252"/>
        <v>0</v>
      </c>
      <c r="AL108" s="33">
        <f t="shared" ca="1" si="252"/>
        <v>0</v>
      </c>
      <c r="AM108" s="33">
        <f t="shared" ca="1" si="252"/>
        <v>0</v>
      </c>
      <c r="AN108" s="33">
        <f t="shared" ca="1" si="252"/>
        <v>0</v>
      </c>
      <c r="AO108" s="33">
        <f t="shared" ca="1" si="252"/>
        <v>0</v>
      </c>
      <c r="AP108" s="33">
        <f t="shared" ca="1" si="252"/>
        <v>0</v>
      </c>
      <c r="AQ108" s="33">
        <f t="shared" ca="1" si="252"/>
        <v>0</v>
      </c>
      <c r="AR108" s="33">
        <f t="shared" ca="1" si="252"/>
        <v>0</v>
      </c>
      <c r="AS108" s="33">
        <f t="shared" ca="1" si="252"/>
        <v>0</v>
      </c>
      <c r="AT108" s="33">
        <f t="shared" ca="1" si="252"/>
        <v>0</v>
      </c>
      <c r="AU108" s="33">
        <f t="shared" ca="1" si="252"/>
        <v>0</v>
      </c>
      <c r="AV108" s="33">
        <f t="shared" ca="1" si="252"/>
        <v>0</v>
      </c>
      <c r="AW108" s="33">
        <f t="shared" ca="1" si="252"/>
        <v>0</v>
      </c>
      <c r="AX108" s="33">
        <f t="shared" ca="1" si="252"/>
        <v>0</v>
      </c>
      <c r="AY108" s="33">
        <f t="shared" ca="1" si="252"/>
        <v>0</v>
      </c>
      <c r="AZ108" s="33">
        <f t="shared" ca="1" si="252"/>
        <v>0</v>
      </c>
      <c r="BA108" s="33">
        <f t="shared" ca="1" si="252"/>
        <v>0</v>
      </c>
      <c r="BB108" s="33">
        <f t="shared" ca="1" si="252"/>
        <v>0</v>
      </c>
      <c r="BC108" s="33">
        <f t="shared" ca="1" si="252"/>
        <v>0</v>
      </c>
      <c r="BD108" s="33">
        <f t="shared" ca="1" si="252"/>
        <v>0</v>
      </c>
      <c r="BE108" s="33">
        <f t="shared" ca="1" si="252"/>
        <v>0</v>
      </c>
      <c r="BF108" s="33">
        <f t="shared" ca="1" si="252"/>
        <v>0</v>
      </c>
      <c r="BG108" s="33">
        <f t="shared" ca="1" si="252"/>
        <v>0</v>
      </c>
      <c r="BH108" s="33">
        <f t="shared" ca="1" si="252"/>
        <v>0</v>
      </c>
      <c r="BI108" s="33">
        <f t="shared" ca="1" si="252"/>
        <v>0</v>
      </c>
      <c r="BJ108" s="33">
        <f t="shared" ca="1" si="252"/>
        <v>0</v>
      </c>
      <c r="BK108" s="33">
        <f t="shared" ca="1" si="252"/>
        <v>0</v>
      </c>
      <c r="BL108" s="33">
        <f t="shared" ca="1" si="252"/>
        <v>0</v>
      </c>
      <c r="BM108" s="33">
        <f t="shared" ca="1" si="252"/>
        <v>0</v>
      </c>
      <c r="BN108" s="33">
        <f t="shared" ca="1" si="252"/>
        <v>0</v>
      </c>
      <c r="BO108" s="33">
        <f t="shared" ca="1" si="252"/>
        <v>0</v>
      </c>
      <c r="BP108" s="33">
        <f t="shared" ca="1" si="252"/>
        <v>0</v>
      </c>
      <c r="BQ108" s="33">
        <f t="shared" ca="1" si="252"/>
        <v>0</v>
      </c>
      <c r="BR108" s="33">
        <f t="shared" ca="1" si="252"/>
        <v>0</v>
      </c>
      <c r="BS108" s="1"/>
    </row>
    <row r="109" spans="1:71" x14ac:dyDescent="0.2">
      <c r="A109" s="1"/>
      <c r="B109" s="1"/>
      <c r="C109" s="20"/>
      <c r="D109" s="1"/>
      <c r="E109" s="4"/>
      <c r="F109" s="23"/>
      <c r="G109" s="1"/>
      <c r="H109" s="1"/>
      <c r="I109" s="1"/>
      <c r="J109" s="1"/>
      <c r="K109" s="33"/>
      <c r="L109" s="33"/>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row>
    <row r="110" spans="1:71" x14ac:dyDescent="0.2">
      <c r="A110" s="1"/>
      <c r="B110" s="1"/>
      <c r="C110" s="45" t="s">
        <v>302</v>
      </c>
      <c r="D110" s="1"/>
      <c r="E110" s="23"/>
      <c r="F110" s="23"/>
      <c r="G110" s="1"/>
      <c r="H110" s="1"/>
      <c r="I110" s="1"/>
      <c r="J110" s="1"/>
      <c r="K110" s="1"/>
      <c r="L110" s="33"/>
      <c r="M110" s="33"/>
      <c r="N110" s="33"/>
      <c r="O110" s="33"/>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row>
    <row r="111" spans="1:71" x14ac:dyDescent="0.2">
      <c r="A111" s="1"/>
      <c r="B111" s="1"/>
      <c r="C111" s="1"/>
      <c r="D111" s="1"/>
      <c r="E111" s="1"/>
      <c r="F111" s="23"/>
      <c r="G111" s="1"/>
      <c r="H111" s="1"/>
      <c r="I111" s="1"/>
      <c r="J111" s="1"/>
      <c r="K111" s="1"/>
      <c r="L111" s="33"/>
      <c r="M111" s="33"/>
      <c r="N111" s="33"/>
      <c r="O111" s="33"/>
      <c r="P111" s="33"/>
      <c r="Q111" s="33"/>
      <c r="R111" s="33"/>
      <c r="S111" s="33"/>
      <c r="T111" s="33"/>
      <c r="U111" s="33"/>
      <c r="V111" s="33"/>
      <c r="W111" s="33"/>
      <c r="X111" s="33"/>
      <c r="Y111" s="33"/>
      <c r="Z111" s="33"/>
      <c r="AA111" s="33"/>
      <c r="AB111" s="33"/>
      <c r="AC111" s="33"/>
      <c r="AD111" s="33"/>
      <c r="AE111" s="33"/>
      <c r="AF111" s="33"/>
      <c r="AG111" s="33"/>
      <c r="AH111" s="33"/>
      <c r="AI111" s="33"/>
      <c r="AJ111" s="33"/>
      <c r="AK111" s="33"/>
      <c r="AL111" s="33"/>
      <c r="AM111" s="33"/>
      <c r="AN111" s="33"/>
      <c r="AO111" s="33"/>
      <c r="AP111" s="33"/>
      <c r="AQ111" s="33"/>
      <c r="AR111" s="33"/>
      <c r="AS111" s="33"/>
      <c r="AT111" s="33"/>
      <c r="AU111" s="33"/>
      <c r="AV111" s="33"/>
      <c r="AW111" s="33"/>
      <c r="AX111" s="33"/>
      <c r="AY111" s="33"/>
      <c r="AZ111" s="33"/>
      <c r="BA111" s="33"/>
      <c r="BB111" s="33"/>
      <c r="BC111" s="33"/>
      <c r="BD111" s="33"/>
      <c r="BE111" s="33"/>
      <c r="BF111" s="33"/>
      <c r="BG111" s="33"/>
      <c r="BH111" s="33"/>
      <c r="BI111" s="33"/>
      <c r="BJ111" s="33"/>
      <c r="BK111" s="33"/>
      <c r="BL111" s="33"/>
      <c r="BM111" s="33"/>
      <c r="BN111" s="33"/>
      <c r="BO111" s="33"/>
      <c r="BP111" s="33"/>
      <c r="BQ111" s="33"/>
      <c r="BR111" s="33"/>
      <c r="BS111" s="1"/>
    </row>
    <row r="112" spans="1:71" x14ac:dyDescent="0.2">
      <c r="A112" s="1"/>
      <c r="B112" s="1"/>
      <c r="C112" s="1" t="s">
        <v>297</v>
      </c>
      <c r="D112" s="1"/>
      <c r="E112" s="23"/>
      <c r="F112" s="56" t="str">
        <f ca="1">Scen!$F$20</f>
        <v>000' EUR</v>
      </c>
      <c r="G112" s="57">
        <f t="shared" ref="G112" ca="1" si="253">SUM(K112:BR112)</f>
        <v>529215.19086475356</v>
      </c>
      <c r="H112" s="1"/>
      <c r="I112" s="1"/>
      <c r="J112" s="69"/>
      <c r="K112" s="69"/>
      <c r="L112" s="33">
        <f ca="1">L96</f>
        <v>-8791.5677481726743</v>
      </c>
      <c r="M112" s="33">
        <f t="shared" ref="M112:BR112" ca="1" si="254">M96</f>
        <v>-12114.735234646068</v>
      </c>
      <c r="N112" s="33">
        <f t="shared" ca="1" si="254"/>
        <v>4121.9908664324394</v>
      </c>
      <c r="O112" s="33">
        <f t="shared" ca="1" si="254"/>
        <v>10188.575299963126</v>
      </c>
      <c r="P112" s="33">
        <f t="shared" ca="1" si="254"/>
        <v>12204.397153574868</v>
      </c>
      <c r="Q112" s="33">
        <f t="shared" ca="1" si="254"/>
        <v>17516.79546848001</v>
      </c>
      <c r="R112" s="33">
        <f t="shared" ca="1" si="254"/>
        <v>26020.373620638798</v>
      </c>
      <c r="S112" s="33">
        <f t="shared" ca="1" si="254"/>
        <v>36889.399622834899</v>
      </c>
      <c r="T112" s="33">
        <f t="shared" ca="1" si="254"/>
        <v>53315.97033340198</v>
      </c>
      <c r="U112" s="33">
        <f t="shared" ca="1" si="254"/>
        <v>56980.531156932826</v>
      </c>
      <c r="V112" s="33">
        <f t="shared" ca="1" si="254"/>
        <v>59017.395609196283</v>
      </c>
      <c r="W112" s="33">
        <f t="shared" ca="1" si="254"/>
        <v>58323.833602998173</v>
      </c>
      <c r="X112" s="33">
        <f t="shared" ca="1" si="254"/>
        <v>67900.942462015766</v>
      </c>
      <c r="Y112" s="33">
        <f t="shared" ca="1" si="254"/>
        <v>52281.065857373542</v>
      </c>
      <c r="Z112" s="33">
        <f t="shared" ca="1" si="254"/>
        <v>45754.226105810914</v>
      </c>
      <c r="AA112" s="33">
        <f t="shared" ca="1" si="254"/>
        <v>40248.966324174879</v>
      </c>
      <c r="AB112" s="33">
        <f t="shared" ca="1" si="254"/>
        <v>48897.378801686544</v>
      </c>
      <c r="AC112" s="33">
        <f t="shared" ca="1" si="254"/>
        <v>-39540.34843794263</v>
      </c>
      <c r="AD112" s="33">
        <f t="shared" ca="1" si="254"/>
        <v>0</v>
      </c>
      <c r="AE112" s="33">
        <f t="shared" ca="1" si="254"/>
        <v>0</v>
      </c>
      <c r="AF112" s="33">
        <f t="shared" ca="1" si="254"/>
        <v>0</v>
      </c>
      <c r="AG112" s="33">
        <f t="shared" ca="1" si="254"/>
        <v>0</v>
      </c>
      <c r="AH112" s="33">
        <f t="shared" ca="1" si="254"/>
        <v>0</v>
      </c>
      <c r="AI112" s="33">
        <f t="shared" ca="1" si="254"/>
        <v>0</v>
      </c>
      <c r="AJ112" s="33">
        <f t="shared" ca="1" si="254"/>
        <v>0</v>
      </c>
      <c r="AK112" s="33">
        <f t="shared" ca="1" si="254"/>
        <v>0</v>
      </c>
      <c r="AL112" s="33">
        <f t="shared" ca="1" si="254"/>
        <v>0</v>
      </c>
      <c r="AM112" s="33">
        <f t="shared" ca="1" si="254"/>
        <v>0</v>
      </c>
      <c r="AN112" s="33">
        <f t="shared" ca="1" si="254"/>
        <v>0</v>
      </c>
      <c r="AO112" s="33">
        <f t="shared" ca="1" si="254"/>
        <v>0</v>
      </c>
      <c r="AP112" s="33">
        <f t="shared" ca="1" si="254"/>
        <v>0</v>
      </c>
      <c r="AQ112" s="33">
        <f t="shared" ca="1" si="254"/>
        <v>0</v>
      </c>
      <c r="AR112" s="33">
        <f t="shared" ca="1" si="254"/>
        <v>0</v>
      </c>
      <c r="AS112" s="33">
        <f t="shared" ca="1" si="254"/>
        <v>0</v>
      </c>
      <c r="AT112" s="33">
        <f t="shared" ca="1" si="254"/>
        <v>0</v>
      </c>
      <c r="AU112" s="33">
        <f t="shared" ca="1" si="254"/>
        <v>0</v>
      </c>
      <c r="AV112" s="33">
        <f t="shared" ca="1" si="254"/>
        <v>0</v>
      </c>
      <c r="AW112" s="33">
        <f t="shared" ca="1" si="254"/>
        <v>0</v>
      </c>
      <c r="AX112" s="33">
        <f t="shared" ca="1" si="254"/>
        <v>0</v>
      </c>
      <c r="AY112" s="33">
        <f t="shared" ca="1" si="254"/>
        <v>0</v>
      </c>
      <c r="AZ112" s="33">
        <f t="shared" ca="1" si="254"/>
        <v>0</v>
      </c>
      <c r="BA112" s="33">
        <f t="shared" ca="1" si="254"/>
        <v>0</v>
      </c>
      <c r="BB112" s="33">
        <f t="shared" ca="1" si="254"/>
        <v>0</v>
      </c>
      <c r="BC112" s="33">
        <f t="shared" ca="1" si="254"/>
        <v>0</v>
      </c>
      <c r="BD112" s="33">
        <f t="shared" ca="1" si="254"/>
        <v>0</v>
      </c>
      <c r="BE112" s="33">
        <f t="shared" ca="1" si="254"/>
        <v>0</v>
      </c>
      <c r="BF112" s="33">
        <f t="shared" ca="1" si="254"/>
        <v>0</v>
      </c>
      <c r="BG112" s="33">
        <f t="shared" ca="1" si="254"/>
        <v>0</v>
      </c>
      <c r="BH112" s="33">
        <f t="shared" ca="1" si="254"/>
        <v>0</v>
      </c>
      <c r="BI112" s="33">
        <f t="shared" ca="1" si="254"/>
        <v>0</v>
      </c>
      <c r="BJ112" s="33">
        <f t="shared" ca="1" si="254"/>
        <v>0</v>
      </c>
      <c r="BK112" s="33">
        <f t="shared" ca="1" si="254"/>
        <v>0</v>
      </c>
      <c r="BL112" s="33">
        <f t="shared" ca="1" si="254"/>
        <v>0</v>
      </c>
      <c r="BM112" s="33">
        <f t="shared" ca="1" si="254"/>
        <v>0</v>
      </c>
      <c r="BN112" s="33">
        <f t="shared" ca="1" si="254"/>
        <v>0</v>
      </c>
      <c r="BO112" s="33">
        <f t="shared" ca="1" si="254"/>
        <v>0</v>
      </c>
      <c r="BP112" s="33">
        <f t="shared" ca="1" si="254"/>
        <v>0</v>
      </c>
      <c r="BQ112" s="33">
        <f t="shared" ca="1" si="254"/>
        <v>0</v>
      </c>
      <c r="BR112" s="33">
        <f t="shared" ca="1" si="254"/>
        <v>0</v>
      </c>
      <c r="BS112" s="1"/>
    </row>
    <row r="113" spans="1:71" x14ac:dyDescent="0.2">
      <c r="A113" s="1"/>
      <c r="B113" s="1"/>
      <c r="C113" s="1" t="s">
        <v>303</v>
      </c>
      <c r="D113" s="1"/>
      <c r="E113" s="23"/>
      <c r="F113" s="56" t="str">
        <f ca="1">Scen!$F$20</f>
        <v>000' EUR</v>
      </c>
      <c r="G113" s="57">
        <f t="shared" ref="G113" ca="1" si="255">SUM(K113:BR113)</f>
        <v>39540.34843794263</v>
      </c>
      <c r="H113" s="1"/>
      <c r="I113" s="1"/>
      <c r="J113" s="69"/>
      <c r="K113" s="69"/>
      <c r="L113" s="33">
        <f t="shared" ref="L113:AQ113" ca="1" si="256">SUM(L99:L100)*AND(L14=1)</f>
        <v>8791.5677481726743</v>
      </c>
      <c r="M113" s="33">
        <f t="shared" ca="1" si="256"/>
        <v>12114.735234646068</v>
      </c>
      <c r="N113" s="33">
        <f t="shared" ca="1" si="256"/>
        <v>-4121.9908664324394</v>
      </c>
      <c r="O113" s="33">
        <f t="shared" ca="1" si="256"/>
        <v>-10188.575299963126</v>
      </c>
      <c r="P113" s="33">
        <f t="shared" ca="1" si="256"/>
        <v>-6595.7368164231775</v>
      </c>
      <c r="Q113" s="33">
        <f t="shared" ca="1" si="256"/>
        <v>0</v>
      </c>
      <c r="R113" s="33">
        <f t="shared" ca="1" si="256"/>
        <v>0</v>
      </c>
      <c r="S113" s="33">
        <f t="shared" ca="1" si="256"/>
        <v>0</v>
      </c>
      <c r="T113" s="33">
        <f t="shared" ca="1" si="256"/>
        <v>0</v>
      </c>
      <c r="U113" s="33">
        <f t="shared" ca="1" si="256"/>
        <v>0</v>
      </c>
      <c r="V113" s="33">
        <f t="shared" ca="1" si="256"/>
        <v>0</v>
      </c>
      <c r="W113" s="33">
        <f t="shared" ca="1" si="256"/>
        <v>0</v>
      </c>
      <c r="X113" s="33">
        <f t="shared" ca="1" si="256"/>
        <v>0</v>
      </c>
      <c r="Y113" s="33">
        <f t="shared" ca="1" si="256"/>
        <v>0</v>
      </c>
      <c r="Z113" s="33">
        <f t="shared" ca="1" si="256"/>
        <v>0</v>
      </c>
      <c r="AA113" s="33">
        <f t="shared" ca="1" si="256"/>
        <v>0</v>
      </c>
      <c r="AB113" s="33">
        <f t="shared" ca="1" si="256"/>
        <v>0</v>
      </c>
      <c r="AC113" s="33">
        <f t="shared" ca="1" si="256"/>
        <v>39540.34843794263</v>
      </c>
      <c r="AD113" s="33">
        <f t="shared" ca="1" si="256"/>
        <v>0</v>
      </c>
      <c r="AE113" s="33">
        <f t="shared" ca="1" si="256"/>
        <v>0</v>
      </c>
      <c r="AF113" s="33">
        <f t="shared" ca="1" si="256"/>
        <v>0</v>
      </c>
      <c r="AG113" s="33">
        <f t="shared" ca="1" si="256"/>
        <v>0</v>
      </c>
      <c r="AH113" s="33">
        <f t="shared" ca="1" si="256"/>
        <v>0</v>
      </c>
      <c r="AI113" s="33">
        <f t="shared" ca="1" si="256"/>
        <v>0</v>
      </c>
      <c r="AJ113" s="33">
        <f t="shared" ca="1" si="256"/>
        <v>0</v>
      </c>
      <c r="AK113" s="33">
        <f t="shared" ca="1" si="256"/>
        <v>0</v>
      </c>
      <c r="AL113" s="33">
        <f t="shared" ca="1" si="256"/>
        <v>0</v>
      </c>
      <c r="AM113" s="33">
        <f t="shared" ca="1" si="256"/>
        <v>0</v>
      </c>
      <c r="AN113" s="33">
        <f t="shared" ca="1" si="256"/>
        <v>0</v>
      </c>
      <c r="AO113" s="33">
        <f t="shared" ca="1" si="256"/>
        <v>0</v>
      </c>
      <c r="AP113" s="33">
        <f t="shared" ca="1" si="256"/>
        <v>0</v>
      </c>
      <c r="AQ113" s="33">
        <f t="shared" ca="1" si="256"/>
        <v>0</v>
      </c>
      <c r="AR113" s="33">
        <f t="shared" ref="AR113:BR113" ca="1" si="257">SUM(AR99:AR100)*AND(AR14=1)</f>
        <v>0</v>
      </c>
      <c r="AS113" s="33">
        <f t="shared" ca="1" si="257"/>
        <v>0</v>
      </c>
      <c r="AT113" s="33">
        <f t="shared" ca="1" si="257"/>
        <v>0</v>
      </c>
      <c r="AU113" s="33">
        <f t="shared" ca="1" si="257"/>
        <v>0</v>
      </c>
      <c r="AV113" s="33">
        <f t="shared" ca="1" si="257"/>
        <v>0</v>
      </c>
      <c r="AW113" s="33">
        <f t="shared" ca="1" si="257"/>
        <v>0</v>
      </c>
      <c r="AX113" s="33">
        <f t="shared" ca="1" si="257"/>
        <v>0</v>
      </c>
      <c r="AY113" s="33">
        <f t="shared" ca="1" si="257"/>
        <v>0</v>
      </c>
      <c r="AZ113" s="33">
        <f t="shared" ca="1" si="257"/>
        <v>0</v>
      </c>
      <c r="BA113" s="33">
        <f t="shared" ca="1" si="257"/>
        <v>0</v>
      </c>
      <c r="BB113" s="33">
        <f t="shared" ca="1" si="257"/>
        <v>0</v>
      </c>
      <c r="BC113" s="33">
        <f t="shared" ca="1" si="257"/>
        <v>0</v>
      </c>
      <c r="BD113" s="33">
        <f t="shared" ca="1" si="257"/>
        <v>0</v>
      </c>
      <c r="BE113" s="33">
        <f t="shared" ca="1" si="257"/>
        <v>0</v>
      </c>
      <c r="BF113" s="33">
        <f t="shared" ca="1" si="257"/>
        <v>0</v>
      </c>
      <c r="BG113" s="33">
        <f t="shared" ca="1" si="257"/>
        <v>0</v>
      </c>
      <c r="BH113" s="33">
        <f t="shared" ca="1" si="257"/>
        <v>0</v>
      </c>
      <c r="BI113" s="33">
        <f t="shared" ca="1" si="257"/>
        <v>0</v>
      </c>
      <c r="BJ113" s="33">
        <f t="shared" ca="1" si="257"/>
        <v>0</v>
      </c>
      <c r="BK113" s="33">
        <f t="shared" ca="1" si="257"/>
        <v>0</v>
      </c>
      <c r="BL113" s="33">
        <f t="shared" ca="1" si="257"/>
        <v>0</v>
      </c>
      <c r="BM113" s="33">
        <f t="shared" ca="1" si="257"/>
        <v>0</v>
      </c>
      <c r="BN113" s="33">
        <f t="shared" ca="1" si="257"/>
        <v>0</v>
      </c>
      <c r="BO113" s="33">
        <f t="shared" ca="1" si="257"/>
        <v>0</v>
      </c>
      <c r="BP113" s="33">
        <f t="shared" ca="1" si="257"/>
        <v>0</v>
      </c>
      <c r="BQ113" s="33">
        <f t="shared" ca="1" si="257"/>
        <v>0</v>
      </c>
      <c r="BR113" s="33">
        <f t="shared" ca="1" si="257"/>
        <v>0</v>
      </c>
      <c r="BS113" s="1"/>
    </row>
    <row r="114" spans="1:71" x14ac:dyDescent="0.2">
      <c r="A114" s="1"/>
      <c r="B114" s="1"/>
      <c r="C114" s="1" t="s">
        <v>304</v>
      </c>
      <c r="D114" s="1"/>
      <c r="E114" s="23"/>
      <c r="F114" s="56" t="str">
        <f ca="1">Scen!$F$20</f>
        <v>000' EUR</v>
      </c>
      <c r="G114" s="57">
        <f t="shared" ref="G114" ca="1" si="258">SUM(K114:BR114)</f>
        <v>0</v>
      </c>
      <c r="H114" s="1"/>
      <c r="I114" s="1"/>
      <c r="J114" s="69"/>
      <c r="K114" s="69"/>
      <c r="L114" s="33">
        <f ca="1">-SUM(L106:L107)</f>
        <v>0</v>
      </c>
      <c r="M114" s="33">
        <f t="shared" ref="M114:BR114" ca="1" si="259">-SUM(M106:M107)</f>
        <v>0</v>
      </c>
      <c r="N114" s="33">
        <f t="shared" ca="1" si="259"/>
        <v>0</v>
      </c>
      <c r="O114" s="33">
        <f t="shared" ca="1" si="259"/>
        <v>0</v>
      </c>
      <c r="P114" s="33">
        <f t="shared" ca="1" si="259"/>
        <v>0</v>
      </c>
      <c r="Q114" s="33">
        <f t="shared" ca="1" si="259"/>
        <v>0</v>
      </c>
      <c r="R114" s="33">
        <f t="shared" ca="1" si="259"/>
        <v>0</v>
      </c>
      <c r="S114" s="33">
        <f t="shared" ca="1" si="259"/>
        <v>0</v>
      </c>
      <c r="T114" s="33">
        <f t="shared" ca="1" si="259"/>
        <v>0</v>
      </c>
      <c r="U114" s="33">
        <f t="shared" ca="1" si="259"/>
        <v>0</v>
      </c>
      <c r="V114" s="33">
        <f t="shared" ca="1" si="259"/>
        <v>0</v>
      </c>
      <c r="W114" s="33">
        <f t="shared" ca="1" si="259"/>
        <v>0</v>
      </c>
      <c r="X114" s="33">
        <f t="shared" ca="1" si="259"/>
        <v>0</v>
      </c>
      <c r="Y114" s="33">
        <f t="shared" ca="1" si="259"/>
        <v>0</v>
      </c>
      <c r="Z114" s="33">
        <f t="shared" ca="1" si="259"/>
        <v>0</v>
      </c>
      <c r="AA114" s="33">
        <f t="shared" ca="1" si="259"/>
        <v>0</v>
      </c>
      <c r="AB114" s="33">
        <f t="shared" ca="1" si="259"/>
        <v>0</v>
      </c>
      <c r="AC114" s="33">
        <f t="shared" ca="1" si="259"/>
        <v>0</v>
      </c>
      <c r="AD114" s="33">
        <f t="shared" ca="1" si="259"/>
        <v>0</v>
      </c>
      <c r="AE114" s="33">
        <f t="shared" ca="1" si="259"/>
        <v>0</v>
      </c>
      <c r="AF114" s="33">
        <f t="shared" ca="1" si="259"/>
        <v>0</v>
      </c>
      <c r="AG114" s="33">
        <f t="shared" ca="1" si="259"/>
        <v>0</v>
      </c>
      <c r="AH114" s="33">
        <f t="shared" ca="1" si="259"/>
        <v>0</v>
      </c>
      <c r="AI114" s="33">
        <f t="shared" ca="1" si="259"/>
        <v>0</v>
      </c>
      <c r="AJ114" s="33">
        <f t="shared" ca="1" si="259"/>
        <v>0</v>
      </c>
      <c r="AK114" s="33">
        <f t="shared" ca="1" si="259"/>
        <v>0</v>
      </c>
      <c r="AL114" s="33">
        <f t="shared" ca="1" si="259"/>
        <v>0</v>
      </c>
      <c r="AM114" s="33">
        <f t="shared" ca="1" si="259"/>
        <v>0</v>
      </c>
      <c r="AN114" s="33">
        <f t="shared" ca="1" si="259"/>
        <v>0</v>
      </c>
      <c r="AO114" s="33">
        <f t="shared" ca="1" si="259"/>
        <v>0</v>
      </c>
      <c r="AP114" s="33">
        <f t="shared" ca="1" si="259"/>
        <v>0</v>
      </c>
      <c r="AQ114" s="33">
        <f t="shared" ca="1" si="259"/>
        <v>0</v>
      </c>
      <c r="AR114" s="33">
        <f t="shared" ca="1" si="259"/>
        <v>0</v>
      </c>
      <c r="AS114" s="33">
        <f t="shared" ca="1" si="259"/>
        <v>0</v>
      </c>
      <c r="AT114" s="33">
        <f t="shared" ca="1" si="259"/>
        <v>0</v>
      </c>
      <c r="AU114" s="33">
        <f t="shared" ca="1" si="259"/>
        <v>0</v>
      </c>
      <c r="AV114" s="33">
        <f t="shared" ca="1" si="259"/>
        <v>0</v>
      </c>
      <c r="AW114" s="33">
        <f t="shared" ca="1" si="259"/>
        <v>0</v>
      </c>
      <c r="AX114" s="33">
        <f t="shared" ca="1" si="259"/>
        <v>0</v>
      </c>
      <c r="AY114" s="33">
        <f t="shared" ca="1" si="259"/>
        <v>0</v>
      </c>
      <c r="AZ114" s="33">
        <f t="shared" ca="1" si="259"/>
        <v>0</v>
      </c>
      <c r="BA114" s="33">
        <f t="shared" ca="1" si="259"/>
        <v>0</v>
      </c>
      <c r="BB114" s="33">
        <f t="shared" ca="1" si="259"/>
        <v>0</v>
      </c>
      <c r="BC114" s="33">
        <f t="shared" ca="1" si="259"/>
        <v>0</v>
      </c>
      <c r="BD114" s="33">
        <f t="shared" ca="1" si="259"/>
        <v>0</v>
      </c>
      <c r="BE114" s="33">
        <f t="shared" ca="1" si="259"/>
        <v>0</v>
      </c>
      <c r="BF114" s="33">
        <f t="shared" ca="1" si="259"/>
        <v>0</v>
      </c>
      <c r="BG114" s="33">
        <f t="shared" ca="1" si="259"/>
        <v>0</v>
      </c>
      <c r="BH114" s="33">
        <f t="shared" ca="1" si="259"/>
        <v>0</v>
      </c>
      <c r="BI114" s="33">
        <f t="shared" ca="1" si="259"/>
        <v>0</v>
      </c>
      <c r="BJ114" s="33">
        <f t="shared" ca="1" si="259"/>
        <v>0</v>
      </c>
      <c r="BK114" s="33">
        <f t="shared" ca="1" si="259"/>
        <v>0</v>
      </c>
      <c r="BL114" s="33">
        <f t="shared" ca="1" si="259"/>
        <v>0</v>
      </c>
      <c r="BM114" s="33">
        <f t="shared" ca="1" si="259"/>
        <v>0</v>
      </c>
      <c r="BN114" s="33">
        <f t="shared" ca="1" si="259"/>
        <v>0</v>
      </c>
      <c r="BO114" s="33">
        <f t="shared" ca="1" si="259"/>
        <v>0</v>
      </c>
      <c r="BP114" s="33">
        <f t="shared" ca="1" si="259"/>
        <v>0</v>
      </c>
      <c r="BQ114" s="33">
        <f t="shared" ca="1" si="259"/>
        <v>0</v>
      </c>
      <c r="BR114" s="33">
        <f t="shared" ca="1" si="259"/>
        <v>0</v>
      </c>
      <c r="BS114" s="1"/>
    </row>
    <row r="115" spans="1:71" x14ac:dyDescent="0.2">
      <c r="A115" s="1"/>
      <c r="B115" s="1"/>
      <c r="C115" s="46" t="s">
        <v>287</v>
      </c>
      <c r="D115" s="47"/>
      <c r="E115" s="47"/>
      <c r="F115" s="49" t="str">
        <f ca="1">Scen!$F$20</f>
        <v>000' EUR</v>
      </c>
      <c r="G115" s="48"/>
      <c r="H115" s="47"/>
      <c r="I115" s="47"/>
      <c r="J115" s="71"/>
      <c r="K115" s="71"/>
      <c r="L115" s="51">
        <f ca="1">SUM(L112:L114)</f>
        <v>0</v>
      </c>
      <c r="M115" s="51">
        <f t="shared" ref="M115:BR115" ca="1" si="260">SUM(M112:M114)</f>
        <v>0</v>
      </c>
      <c r="N115" s="51">
        <f t="shared" ca="1" si="260"/>
        <v>0</v>
      </c>
      <c r="O115" s="51">
        <f t="shared" ca="1" si="260"/>
        <v>0</v>
      </c>
      <c r="P115" s="51">
        <f t="shared" ca="1" si="260"/>
        <v>5608.6603371516903</v>
      </c>
      <c r="Q115" s="51">
        <f t="shared" ca="1" si="260"/>
        <v>17516.79546848001</v>
      </c>
      <c r="R115" s="51">
        <f t="shared" ca="1" si="260"/>
        <v>26020.373620638798</v>
      </c>
      <c r="S115" s="51">
        <f t="shared" ca="1" si="260"/>
        <v>36889.399622834899</v>
      </c>
      <c r="T115" s="51">
        <f t="shared" ca="1" si="260"/>
        <v>53315.97033340198</v>
      </c>
      <c r="U115" s="51">
        <f t="shared" ca="1" si="260"/>
        <v>56980.531156932826</v>
      </c>
      <c r="V115" s="51">
        <f t="shared" ca="1" si="260"/>
        <v>59017.395609196283</v>
      </c>
      <c r="W115" s="51">
        <f t="shared" ca="1" si="260"/>
        <v>58323.833602998173</v>
      </c>
      <c r="X115" s="51">
        <f t="shared" ca="1" si="260"/>
        <v>67900.942462015766</v>
      </c>
      <c r="Y115" s="51">
        <f t="shared" ca="1" si="260"/>
        <v>52281.065857373542</v>
      </c>
      <c r="Z115" s="51">
        <f t="shared" ca="1" si="260"/>
        <v>45754.226105810914</v>
      </c>
      <c r="AA115" s="51">
        <f t="shared" ca="1" si="260"/>
        <v>40248.966324174879</v>
      </c>
      <c r="AB115" s="51">
        <f t="shared" ca="1" si="260"/>
        <v>48897.378801686544</v>
      </c>
      <c r="AC115" s="51">
        <f t="shared" ca="1" si="260"/>
        <v>0</v>
      </c>
      <c r="AD115" s="51">
        <f t="shared" ca="1" si="260"/>
        <v>0</v>
      </c>
      <c r="AE115" s="51">
        <f t="shared" ca="1" si="260"/>
        <v>0</v>
      </c>
      <c r="AF115" s="51">
        <f t="shared" ca="1" si="260"/>
        <v>0</v>
      </c>
      <c r="AG115" s="51">
        <f t="shared" ca="1" si="260"/>
        <v>0</v>
      </c>
      <c r="AH115" s="51">
        <f t="shared" ca="1" si="260"/>
        <v>0</v>
      </c>
      <c r="AI115" s="51">
        <f t="shared" ca="1" si="260"/>
        <v>0</v>
      </c>
      <c r="AJ115" s="51">
        <f t="shared" ca="1" si="260"/>
        <v>0</v>
      </c>
      <c r="AK115" s="51">
        <f t="shared" ca="1" si="260"/>
        <v>0</v>
      </c>
      <c r="AL115" s="51">
        <f t="shared" ca="1" si="260"/>
        <v>0</v>
      </c>
      <c r="AM115" s="51">
        <f t="shared" ca="1" si="260"/>
        <v>0</v>
      </c>
      <c r="AN115" s="51">
        <f t="shared" ca="1" si="260"/>
        <v>0</v>
      </c>
      <c r="AO115" s="51">
        <f t="shared" ca="1" si="260"/>
        <v>0</v>
      </c>
      <c r="AP115" s="51">
        <f t="shared" ca="1" si="260"/>
        <v>0</v>
      </c>
      <c r="AQ115" s="51">
        <f t="shared" ca="1" si="260"/>
        <v>0</v>
      </c>
      <c r="AR115" s="51">
        <f t="shared" ca="1" si="260"/>
        <v>0</v>
      </c>
      <c r="AS115" s="51">
        <f t="shared" ca="1" si="260"/>
        <v>0</v>
      </c>
      <c r="AT115" s="51">
        <f t="shared" ca="1" si="260"/>
        <v>0</v>
      </c>
      <c r="AU115" s="51">
        <f t="shared" ca="1" si="260"/>
        <v>0</v>
      </c>
      <c r="AV115" s="51">
        <f t="shared" ca="1" si="260"/>
        <v>0</v>
      </c>
      <c r="AW115" s="51">
        <f t="shared" ca="1" si="260"/>
        <v>0</v>
      </c>
      <c r="AX115" s="51">
        <f t="shared" ca="1" si="260"/>
        <v>0</v>
      </c>
      <c r="AY115" s="51">
        <f t="shared" ca="1" si="260"/>
        <v>0</v>
      </c>
      <c r="AZ115" s="51">
        <f t="shared" ca="1" si="260"/>
        <v>0</v>
      </c>
      <c r="BA115" s="51">
        <f t="shared" ca="1" si="260"/>
        <v>0</v>
      </c>
      <c r="BB115" s="51">
        <f t="shared" ca="1" si="260"/>
        <v>0</v>
      </c>
      <c r="BC115" s="51">
        <f t="shared" ca="1" si="260"/>
        <v>0</v>
      </c>
      <c r="BD115" s="51">
        <f t="shared" ca="1" si="260"/>
        <v>0</v>
      </c>
      <c r="BE115" s="51">
        <f t="shared" ca="1" si="260"/>
        <v>0</v>
      </c>
      <c r="BF115" s="51">
        <f t="shared" ca="1" si="260"/>
        <v>0</v>
      </c>
      <c r="BG115" s="51">
        <f t="shared" ca="1" si="260"/>
        <v>0</v>
      </c>
      <c r="BH115" s="51">
        <f t="shared" ca="1" si="260"/>
        <v>0</v>
      </c>
      <c r="BI115" s="51">
        <f t="shared" ca="1" si="260"/>
        <v>0</v>
      </c>
      <c r="BJ115" s="51">
        <f t="shared" ca="1" si="260"/>
        <v>0</v>
      </c>
      <c r="BK115" s="51">
        <f t="shared" ca="1" si="260"/>
        <v>0</v>
      </c>
      <c r="BL115" s="51">
        <f t="shared" ca="1" si="260"/>
        <v>0</v>
      </c>
      <c r="BM115" s="51">
        <f t="shared" ca="1" si="260"/>
        <v>0</v>
      </c>
      <c r="BN115" s="51">
        <f t="shared" ca="1" si="260"/>
        <v>0</v>
      </c>
      <c r="BO115" s="51">
        <f t="shared" ca="1" si="260"/>
        <v>0</v>
      </c>
      <c r="BP115" s="51">
        <f t="shared" ca="1" si="260"/>
        <v>0</v>
      </c>
      <c r="BQ115" s="51">
        <f t="shared" ca="1" si="260"/>
        <v>0</v>
      </c>
      <c r="BR115" s="51">
        <f t="shared" ca="1" si="260"/>
        <v>0</v>
      </c>
      <c r="BS115" s="1"/>
    </row>
    <row r="116" spans="1:71" x14ac:dyDescent="0.2">
      <c r="A116" s="1"/>
      <c r="B116" s="1"/>
      <c r="C116" s="1"/>
      <c r="D116" s="1"/>
      <c r="E116" s="23" t="s">
        <v>123</v>
      </c>
      <c r="F116" s="23"/>
      <c r="G116" s="1"/>
      <c r="H116" s="1"/>
      <c r="I116" s="1"/>
      <c r="J116" s="1"/>
      <c r="K116" s="1"/>
      <c r="L116" s="33"/>
      <c r="M116" s="33"/>
      <c r="N116" s="33"/>
      <c r="O116" s="33"/>
      <c r="P116" s="33"/>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33"/>
      <c r="AO116" s="33"/>
      <c r="AP116" s="33"/>
      <c r="AQ116" s="33"/>
      <c r="AR116" s="33"/>
      <c r="AS116" s="33"/>
      <c r="AT116" s="33"/>
      <c r="AU116" s="33"/>
      <c r="AV116" s="33"/>
      <c r="AW116" s="33"/>
      <c r="AX116" s="33"/>
      <c r="AY116" s="33"/>
      <c r="AZ116" s="33"/>
      <c r="BA116" s="33"/>
      <c r="BB116" s="33"/>
      <c r="BC116" s="33"/>
      <c r="BD116" s="33"/>
      <c r="BE116" s="33"/>
      <c r="BF116" s="33"/>
      <c r="BG116" s="33"/>
      <c r="BH116" s="33"/>
      <c r="BI116" s="33"/>
      <c r="BJ116" s="33"/>
      <c r="BK116" s="33"/>
      <c r="BL116" s="33"/>
      <c r="BM116" s="33"/>
      <c r="BN116" s="33"/>
      <c r="BO116" s="33"/>
      <c r="BP116" s="33"/>
      <c r="BQ116" s="33"/>
      <c r="BR116" s="33"/>
      <c r="BS116" s="1"/>
    </row>
    <row r="117" spans="1:71" x14ac:dyDescent="0.2">
      <c r="A117" s="1"/>
      <c r="B117" s="1"/>
      <c r="C117" s="52" t="s">
        <v>302</v>
      </c>
      <c r="D117" s="52"/>
      <c r="E117" s="162">
        <f ca="1">Scen!G103</f>
        <v>0.22</v>
      </c>
      <c r="F117" s="54" t="str">
        <f ca="1">Scen!$F$20</f>
        <v>000' EUR</v>
      </c>
      <c r="G117" s="87">
        <f t="shared" ref="G117" ca="1" si="261">SUM(K117:BR117)</f>
        <v>-125126.21864659317</v>
      </c>
      <c r="H117" s="52"/>
      <c r="I117" s="52"/>
      <c r="J117" s="70"/>
      <c r="K117" s="70"/>
      <c r="L117" s="67">
        <f ca="1">-L115*$E117</f>
        <v>0</v>
      </c>
      <c r="M117" s="67">
        <f t="shared" ref="M117:BR117" ca="1" si="262">-M115*$E117</f>
        <v>0</v>
      </c>
      <c r="N117" s="67">
        <f t="shared" ca="1" si="262"/>
        <v>0</v>
      </c>
      <c r="O117" s="67">
        <f t="shared" ca="1" si="262"/>
        <v>0</v>
      </c>
      <c r="P117" s="67">
        <f t="shared" ca="1" si="262"/>
        <v>-1233.9052741733719</v>
      </c>
      <c r="Q117" s="67">
        <f t="shared" ca="1" si="262"/>
        <v>-3853.6950030656021</v>
      </c>
      <c r="R117" s="67">
        <f t="shared" ca="1" si="262"/>
        <v>-5724.4821965405354</v>
      </c>
      <c r="S117" s="67">
        <f t="shared" ca="1" si="262"/>
        <v>-8115.6679170236775</v>
      </c>
      <c r="T117" s="67">
        <f t="shared" ca="1" si="262"/>
        <v>-11729.513473348436</v>
      </c>
      <c r="U117" s="67">
        <f t="shared" ca="1" si="262"/>
        <v>-12535.716854525223</v>
      </c>
      <c r="V117" s="67">
        <f t="shared" ca="1" si="262"/>
        <v>-12983.827034023183</v>
      </c>
      <c r="W117" s="67">
        <f t="shared" ca="1" si="262"/>
        <v>-12831.243392659599</v>
      </c>
      <c r="X117" s="67">
        <f t="shared" ca="1" si="262"/>
        <v>-14938.207341643469</v>
      </c>
      <c r="Y117" s="67">
        <f t="shared" ca="1" si="262"/>
        <v>-11501.834488622178</v>
      </c>
      <c r="Z117" s="67">
        <f t="shared" ca="1" si="262"/>
        <v>-10065.929743278401</v>
      </c>
      <c r="AA117" s="67">
        <f t="shared" ca="1" si="262"/>
        <v>-8854.7725913184731</v>
      </c>
      <c r="AB117" s="67">
        <f t="shared" ca="1" si="262"/>
        <v>-10757.423336371039</v>
      </c>
      <c r="AC117" s="67">
        <f t="shared" ca="1" si="262"/>
        <v>0</v>
      </c>
      <c r="AD117" s="67">
        <f t="shared" ca="1" si="262"/>
        <v>0</v>
      </c>
      <c r="AE117" s="67">
        <f t="shared" ca="1" si="262"/>
        <v>0</v>
      </c>
      <c r="AF117" s="67">
        <f t="shared" ca="1" si="262"/>
        <v>0</v>
      </c>
      <c r="AG117" s="67">
        <f t="shared" ca="1" si="262"/>
        <v>0</v>
      </c>
      <c r="AH117" s="67">
        <f t="shared" ca="1" si="262"/>
        <v>0</v>
      </c>
      <c r="AI117" s="67">
        <f t="shared" ca="1" si="262"/>
        <v>0</v>
      </c>
      <c r="AJ117" s="67">
        <f t="shared" ca="1" si="262"/>
        <v>0</v>
      </c>
      <c r="AK117" s="67">
        <f t="shared" ca="1" si="262"/>
        <v>0</v>
      </c>
      <c r="AL117" s="67">
        <f t="shared" ca="1" si="262"/>
        <v>0</v>
      </c>
      <c r="AM117" s="67">
        <f t="shared" ca="1" si="262"/>
        <v>0</v>
      </c>
      <c r="AN117" s="67">
        <f t="shared" ca="1" si="262"/>
        <v>0</v>
      </c>
      <c r="AO117" s="67">
        <f t="shared" ca="1" si="262"/>
        <v>0</v>
      </c>
      <c r="AP117" s="67">
        <f t="shared" ca="1" si="262"/>
        <v>0</v>
      </c>
      <c r="AQ117" s="67">
        <f t="shared" ca="1" si="262"/>
        <v>0</v>
      </c>
      <c r="AR117" s="67">
        <f t="shared" ca="1" si="262"/>
        <v>0</v>
      </c>
      <c r="AS117" s="67">
        <f t="shared" ca="1" si="262"/>
        <v>0</v>
      </c>
      <c r="AT117" s="67">
        <f t="shared" ca="1" si="262"/>
        <v>0</v>
      </c>
      <c r="AU117" s="67">
        <f t="shared" ca="1" si="262"/>
        <v>0</v>
      </c>
      <c r="AV117" s="67">
        <f t="shared" ca="1" si="262"/>
        <v>0</v>
      </c>
      <c r="AW117" s="67">
        <f t="shared" ca="1" si="262"/>
        <v>0</v>
      </c>
      <c r="AX117" s="67">
        <f t="shared" ca="1" si="262"/>
        <v>0</v>
      </c>
      <c r="AY117" s="67">
        <f t="shared" ca="1" si="262"/>
        <v>0</v>
      </c>
      <c r="AZ117" s="67">
        <f t="shared" ca="1" si="262"/>
        <v>0</v>
      </c>
      <c r="BA117" s="67">
        <f t="shared" ca="1" si="262"/>
        <v>0</v>
      </c>
      <c r="BB117" s="67">
        <f t="shared" ca="1" si="262"/>
        <v>0</v>
      </c>
      <c r="BC117" s="67">
        <f t="shared" ca="1" si="262"/>
        <v>0</v>
      </c>
      <c r="BD117" s="67">
        <f t="shared" ca="1" si="262"/>
        <v>0</v>
      </c>
      <c r="BE117" s="67">
        <f t="shared" ca="1" si="262"/>
        <v>0</v>
      </c>
      <c r="BF117" s="67">
        <f t="shared" ca="1" si="262"/>
        <v>0</v>
      </c>
      <c r="BG117" s="67">
        <f t="shared" ca="1" si="262"/>
        <v>0</v>
      </c>
      <c r="BH117" s="67">
        <f t="shared" ca="1" si="262"/>
        <v>0</v>
      </c>
      <c r="BI117" s="67">
        <f t="shared" ca="1" si="262"/>
        <v>0</v>
      </c>
      <c r="BJ117" s="67">
        <f t="shared" ca="1" si="262"/>
        <v>0</v>
      </c>
      <c r="BK117" s="67">
        <f t="shared" ca="1" si="262"/>
        <v>0</v>
      </c>
      <c r="BL117" s="67">
        <f t="shared" ca="1" si="262"/>
        <v>0</v>
      </c>
      <c r="BM117" s="67">
        <f t="shared" ca="1" si="262"/>
        <v>0</v>
      </c>
      <c r="BN117" s="67">
        <f t="shared" ca="1" si="262"/>
        <v>0</v>
      </c>
      <c r="BO117" s="67">
        <f t="shared" ca="1" si="262"/>
        <v>0</v>
      </c>
      <c r="BP117" s="67">
        <f t="shared" ca="1" si="262"/>
        <v>0</v>
      </c>
      <c r="BQ117" s="67">
        <f t="shared" ca="1" si="262"/>
        <v>0</v>
      </c>
      <c r="BR117" s="67">
        <f t="shared" ca="1" si="262"/>
        <v>0</v>
      </c>
      <c r="BS117" s="1"/>
    </row>
    <row r="118" spans="1:71" x14ac:dyDescent="0.2">
      <c r="A118" s="1"/>
      <c r="B118" s="1"/>
      <c r="C118" s="1"/>
      <c r="D118" s="1"/>
      <c r="E118" s="4"/>
      <c r="F118" s="23"/>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row>
    <row r="119" spans="1:71" x14ac:dyDescent="0.2">
      <c r="A119" s="9" t="s">
        <v>22</v>
      </c>
      <c r="B119" s="101" t="s">
        <v>22</v>
      </c>
      <c r="C119" s="102" t="s">
        <v>58</v>
      </c>
      <c r="D119" s="101" t="s">
        <v>22</v>
      </c>
      <c r="E119" s="103" t="s">
        <v>22</v>
      </c>
      <c r="F119" s="104" t="s">
        <v>22</v>
      </c>
      <c r="G119" s="103" t="s">
        <v>22</v>
      </c>
      <c r="H119" s="101" t="s">
        <v>22</v>
      </c>
      <c r="I119" s="101" t="s">
        <v>22</v>
      </c>
      <c r="J119" s="101" t="s">
        <v>22</v>
      </c>
      <c r="K119" s="101" t="s">
        <v>22</v>
      </c>
      <c r="L119" s="101" t="s">
        <v>22</v>
      </c>
      <c r="M119" s="101" t="s">
        <v>22</v>
      </c>
      <c r="N119" s="101" t="s">
        <v>22</v>
      </c>
      <c r="O119" s="101" t="s">
        <v>22</v>
      </c>
      <c r="P119" s="101" t="s">
        <v>22</v>
      </c>
      <c r="Q119" s="101" t="s">
        <v>22</v>
      </c>
      <c r="R119" s="101" t="s">
        <v>22</v>
      </c>
      <c r="S119" s="101" t="s">
        <v>22</v>
      </c>
      <c r="T119" s="101" t="s">
        <v>22</v>
      </c>
      <c r="U119" s="101" t="s">
        <v>22</v>
      </c>
      <c r="V119" s="101" t="s">
        <v>22</v>
      </c>
      <c r="W119" s="101" t="s">
        <v>22</v>
      </c>
      <c r="X119" s="101" t="s">
        <v>22</v>
      </c>
      <c r="Y119" s="101" t="s">
        <v>22</v>
      </c>
      <c r="Z119" s="101" t="s">
        <v>22</v>
      </c>
      <c r="AA119" s="101" t="s">
        <v>22</v>
      </c>
      <c r="AB119" s="101" t="s">
        <v>22</v>
      </c>
      <c r="AC119" s="101" t="s">
        <v>22</v>
      </c>
      <c r="AD119" s="101" t="s">
        <v>22</v>
      </c>
      <c r="AE119" s="101" t="s">
        <v>22</v>
      </c>
      <c r="AF119" s="101" t="s">
        <v>22</v>
      </c>
      <c r="AG119" s="101" t="s">
        <v>22</v>
      </c>
      <c r="AH119" s="101" t="s">
        <v>22</v>
      </c>
      <c r="AI119" s="101" t="s">
        <v>22</v>
      </c>
      <c r="AJ119" s="101" t="s">
        <v>22</v>
      </c>
      <c r="AK119" s="101" t="s">
        <v>22</v>
      </c>
      <c r="AL119" s="101" t="s">
        <v>22</v>
      </c>
      <c r="AM119" s="101" t="s">
        <v>22</v>
      </c>
      <c r="AN119" s="101" t="s">
        <v>22</v>
      </c>
      <c r="AO119" s="101" t="s">
        <v>22</v>
      </c>
      <c r="AP119" s="101" t="s">
        <v>22</v>
      </c>
      <c r="AQ119" s="101" t="s">
        <v>22</v>
      </c>
      <c r="AR119" s="101" t="s">
        <v>22</v>
      </c>
      <c r="AS119" s="101" t="s">
        <v>22</v>
      </c>
      <c r="AT119" s="101" t="s">
        <v>22</v>
      </c>
      <c r="AU119" s="101" t="s">
        <v>22</v>
      </c>
      <c r="AV119" s="101" t="s">
        <v>22</v>
      </c>
      <c r="AW119" s="101" t="s">
        <v>22</v>
      </c>
      <c r="AX119" s="101" t="s">
        <v>22</v>
      </c>
      <c r="AY119" s="101" t="s">
        <v>22</v>
      </c>
      <c r="AZ119" s="101" t="s">
        <v>22</v>
      </c>
      <c r="BA119" s="101" t="s">
        <v>22</v>
      </c>
      <c r="BB119" s="101" t="s">
        <v>22</v>
      </c>
      <c r="BC119" s="101" t="s">
        <v>22</v>
      </c>
      <c r="BD119" s="101" t="s">
        <v>22</v>
      </c>
      <c r="BE119" s="101" t="s">
        <v>22</v>
      </c>
      <c r="BF119" s="101" t="s">
        <v>22</v>
      </c>
      <c r="BG119" s="101" t="s">
        <v>22</v>
      </c>
      <c r="BH119" s="101" t="s">
        <v>22</v>
      </c>
      <c r="BI119" s="101" t="s">
        <v>22</v>
      </c>
      <c r="BJ119" s="101" t="s">
        <v>22</v>
      </c>
      <c r="BK119" s="101" t="s">
        <v>22</v>
      </c>
      <c r="BL119" s="101" t="s">
        <v>22</v>
      </c>
      <c r="BM119" s="101" t="s">
        <v>22</v>
      </c>
      <c r="BN119" s="101" t="s">
        <v>22</v>
      </c>
      <c r="BO119" s="101" t="s">
        <v>22</v>
      </c>
      <c r="BP119" s="101" t="s">
        <v>22</v>
      </c>
      <c r="BQ119" s="101" t="s">
        <v>22</v>
      </c>
      <c r="BR119" s="101" t="s">
        <v>22</v>
      </c>
      <c r="BS119" s="9" t="s">
        <v>22</v>
      </c>
    </row>
  </sheetData>
  <conditionalFormatting sqref="G101 G90">
    <cfRule type="expression" dxfId="39" priority="21">
      <formula>G90&lt;&gt;0</formula>
    </cfRule>
    <cfRule type="expression" dxfId="38" priority="22">
      <formula>G90=0</formula>
    </cfRule>
  </conditionalFormatting>
  <conditionalFormatting sqref="D5">
    <cfRule type="expression" dxfId="37" priority="17">
      <formula>D5&lt;&gt;0</formula>
    </cfRule>
    <cfRule type="expression" dxfId="36" priority="18">
      <formula>D5=0</formula>
    </cfRule>
  </conditionalFormatting>
  <conditionalFormatting sqref="G55">
    <cfRule type="expression" dxfId="35" priority="15">
      <formula>G55&lt;&gt;0</formula>
    </cfRule>
    <cfRule type="expression" dxfId="34" priority="16">
      <formula>G55=0</formula>
    </cfRule>
  </conditionalFormatting>
  <conditionalFormatting sqref="G70">
    <cfRule type="expression" dxfId="33" priority="13">
      <formula>G70&lt;&gt;0</formula>
    </cfRule>
    <cfRule type="expression" dxfId="32" priority="14">
      <formula>G70=0</formula>
    </cfRule>
  </conditionalFormatting>
  <conditionalFormatting sqref="G108">
    <cfRule type="expression" dxfId="31" priority="11">
      <formula>G108&lt;&gt;0</formula>
    </cfRule>
    <cfRule type="expression" dxfId="30" priority="12">
      <formula>G108=0</formula>
    </cfRule>
  </conditionalFormatting>
  <conditionalFormatting sqref="G63">
    <cfRule type="expression" dxfId="29" priority="1">
      <formula>G63&lt;&gt;0</formula>
    </cfRule>
    <cfRule type="expression" dxfId="28" priority="2">
      <formula>G63=0</formula>
    </cfRule>
  </conditionalFormatting>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99"/>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CS Infra Europe Project</v>
      </c>
      <c r="C3" s="2"/>
      <c r="D3" s="91"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4</v>
      </c>
      <c r="C5" s="2"/>
      <c r="D5" s="15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209">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6</v>
      </c>
      <c r="C6" s="2"/>
      <c r="D6" s="2"/>
      <c r="E6" s="5"/>
      <c r="F6" s="7"/>
      <c r="G6" s="7"/>
      <c r="H6" s="3"/>
      <c r="I6" s="3"/>
      <c r="J6" s="39">
        <f ca="1">Dyn_I!J6</f>
        <v>44562</v>
      </c>
      <c r="K6" s="149">
        <f ca="1">Dyn_I!K6</f>
        <v>44927</v>
      </c>
      <c r="L6" s="149">
        <f ca="1">Dyn_I!L6</f>
        <v>45292</v>
      </c>
      <c r="M6" s="39">
        <f ca="1">Dyn_I!M6</f>
        <v>45658</v>
      </c>
      <c r="N6" s="39">
        <f ca="1">Dyn_I!N6</f>
        <v>46023</v>
      </c>
      <c r="O6" s="39">
        <f ca="1">Dyn_I!O6</f>
        <v>46388</v>
      </c>
      <c r="P6" s="39">
        <f ca="1">Dyn_I!P6</f>
        <v>46753</v>
      </c>
      <c r="Q6" s="39">
        <f ca="1">Dyn_I!Q6</f>
        <v>47119</v>
      </c>
      <c r="R6" s="14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149">
        <f ca="1">Dyn_I!R7</f>
        <v>47848</v>
      </c>
      <c r="S7" s="14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05</v>
      </c>
      <c r="C9" s="10"/>
      <c r="D9" s="10"/>
      <c r="E9" s="19" t="s">
        <v>189</v>
      </c>
      <c r="F9" s="19" t="s">
        <v>65</v>
      </c>
      <c r="G9" s="19" t="s">
        <v>24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2</v>
      </c>
      <c r="B12" s="12" t="s">
        <v>23</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4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7</v>
      </c>
      <c r="D14" s="1"/>
      <c r="E14" s="64">
        <f ca="1">'Rev.&amp;Opx'!E14</f>
        <v>51682</v>
      </c>
      <c r="F14" s="23" t="s">
        <v>248</v>
      </c>
      <c r="G14" s="1"/>
      <c r="H14" s="1"/>
      <c r="I14" s="1"/>
      <c r="J14" s="43"/>
      <c r="K14" s="65">
        <f ca="1">'Rev.&amp;Opx'!K14</f>
        <v>0</v>
      </c>
      <c r="L14" s="65">
        <f ca="1">'Rev.&amp;Opx'!L14</f>
        <v>1</v>
      </c>
      <c r="M14" s="65">
        <f ca="1">'Rev.&amp;Opx'!M14</f>
        <v>1</v>
      </c>
      <c r="N14" s="65">
        <f ca="1">'Rev.&amp;Opx'!N14</f>
        <v>1</v>
      </c>
      <c r="O14" s="65">
        <f ca="1">'Rev.&amp;Opx'!O14</f>
        <v>1</v>
      </c>
      <c r="P14" s="65">
        <f ca="1">'Rev.&amp;Opx'!P14</f>
        <v>1</v>
      </c>
      <c r="Q14" s="65">
        <f ca="1">'Rev.&amp;Opx'!Q14</f>
        <v>1</v>
      </c>
      <c r="R14" s="65">
        <f ca="1">'Rev.&amp;Opx'!R14</f>
        <v>1</v>
      </c>
      <c r="S14" s="65">
        <f ca="1">'Rev.&amp;Opx'!S14</f>
        <v>1</v>
      </c>
      <c r="T14" s="65">
        <f ca="1">'Rev.&amp;Opx'!T14</f>
        <v>1</v>
      </c>
      <c r="U14" s="65">
        <f ca="1">'Rev.&amp;Opx'!U14</f>
        <v>1</v>
      </c>
      <c r="V14" s="65">
        <f ca="1">'Rev.&amp;Opx'!V14</f>
        <v>1</v>
      </c>
      <c r="W14" s="65">
        <f ca="1">'Rev.&amp;Opx'!W14</f>
        <v>1</v>
      </c>
      <c r="X14" s="65">
        <f ca="1">'Rev.&amp;Opx'!X14</f>
        <v>1</v>
      </c>
      <c r="Y14" s="65">
        <f ca="1">'Rev.&amp;Opx'!Y14</f>
        <v>1</v>
      </c>
      <c r="Z14" s="65">
        <f ca="1">'Rev.&amp;Opx'!Z14</f>
        <v>1</v>
      </c>
      <c r="AA14" s="65">
        <f ca="1">'Rev.&amp;Opx'!AA14</f>
        <v>1</v>
      </c>
      <c r="AB14" s="65">
        <f ca="1">'Rev.&amp;Opx'!AB14</f>
        <v>1</v>
      </c>
      <c r="AC14" s="65">
        <f ca="1">'Rev.&amp;Opx'!AC14</f>
        <v>1</v>
      </c>
      <c r="AD14" s="65">
        <f ca="1">'Rev.&amp;Opx'!AD14</f>
        <v>0</v>
      </c>
      <c r="AE14" s="65">
        <f ca="1">'Rev.&amp;Opx'!AE14</f>
        <v>0</v>
      </c>
      <c r="AF14" s="65">
        <f ca="1">'Rev.&amp;Opx'!AF14</f>
        <v>0</v>
      </c>
      <c r="AG14" s="65">
        <f ca="1">'Rev.&amp;Opx'!AG14</f>
        <v>0</v>
      </c>
      <c r="AH14" s="65">
        <f ca="1">'Rev.&amp;Opx'!AH14</f>
        <v>0</v>
      </c>
      <c r="AI14" s="65">
        <f ca="1">'Rev.&amp;Opx'!AI14</f>
        <v>0</v>
      </c>
      <c r="AJ14" s="65">
        <f ca="1">'Rev.&amp;Opx'!AJ14</f>
        <v>0</v>
      </c>
      <c r="AK14" s="65">
        <f ca="1">'Rev.&amp;Opx'!AK14</f>
        <v>0</v>
      </c>
      <c r="AL14" s="65">
        <f ca="1">'Rev.&amp;Opx'!AL14</f>
        <v>0</v>
      </c>
      <c r="AM14" s="65">
        <f ca="1">'Rev.&amp;Opx'!AM14</f>
        <v>0</v>
      </c>
      <c r="AN14" s="65">
        <f ca="1">'Rev.&amp;Opx'!AN14</f>
        <v>0</v>
      </c>
      <c r="AO14" s="65">
        <f ca="1">'Rev.&amp;Opx'!AO14</f>
        <v>0</v>
      </c>
      <c r="AP14" s="65">
        <f ca="1">'Rev.&amp;Opx'!AP14</f>
        <v>0</v>
      </c>
      <c r="AQ14" s="65">
        <f ca="1">'Rev.&amp;Opx'!AQ14</f>
        <v>0</v>
      </c>
      <c r="AR14" s="65">
        <f ca="1">'Rev.&amp;Opx'!AR14</f>
        <v>0</v>
      </c>
      <c r="AS14" s="65">
        <f ca="1">'Rev.&amp;Opx'!AS14</f>
        <v>0</v>
      </c>
      <c r="AT14" s="65">
        <f ca="1">'Rev.&amp;Opx'!AT14</f>
        <v>0</v>
      </c>
      <c r="AU14" s="65">
        <f ca="1">'Rev.&amp;Opx'!AU14</f>
        <v>0</v>
      </c>
      <c r="AV14" s="65">
        <f ca="1">'Rev.&amp;Opx'!AV14</f>
        <v>0</v>
      </c>
      <c r="AW14" s="65">
        <f ca="1">'Rev.&amp;Opx'!AW14</f>
        <v>0</v>
      </c>
      <c r="AX14" s="65">
        <f ca="1">'Rev.&amp;Opx'!AX14</f>
        <v>0</v>
      </c>
      <c r="AY14" s="65">
        <f ca="1">'Rev.&amp;Opx'!AY14</f>
        <v>0</v>
      </c>
      <c r="AZ14" s="65">
        <f ca="1">'Rev.&amp;Opx'!AZ14</f>
        <v>0</v>
      </c>
      <c r="BA14" s="65">
        <f ca="1">'Rev.&amp;Opx'!BA14</f>
        <v>0</v>
      </c>
      <c r="BB14" s="65">
        <f ca="1">'Rev.&amp;Opx'!BB14</f>
        <v>0</v>
      </c>
      <c r="BC14" s="65">
        <f ca="1">'Rev.&amp;Opx'!BC14</f>
        <v>0</v>
      </c>
      <c r="BD14" s="65">
        <f ca="1">'Rev.&amp;Opx'!BD14</f>
        <v>0</v>
      </c>
      <c r="BE14" s="65">
        <f ca="1">'Rev.&amp;Opx'!BE14</f>
        <v>0</v>
      </c>
      <c r="BF14" s="65">
        <f ca="1">'Rev.&amp;Opx'!BF14</f>
        <v>0</v>
      </c>
      <c r="BG14" s="65">
        <f ca="1">'Rev.&amp;Opx'!BG14</f>
        <v>0</v>
      </c>
      <c r="BH14" s="65">
        <f ca="1">'Rev.&amp;Opx'!BH14</f>
        <v>0</v>
      </c>
      <c r="BI14" s="65">
        <f ca="1">'Rev.&amp;Opx'!BI14</f>
        <v>0</v>
      </c>
      <c r="BJ14" s="65">
        <f ca="1">'Rev.&amp;Opx'!BJ14</f>
        <v>0</v>
      </c>
      <c r="BK14" s="65">
        <f ca="1">'Rev.&amp;Opx'!BK14</f>
        <v>0</v>
      </c>
      <c r="BL14" s="65">
        <f ca="1">'Rev.&amp;Opx'!BL14</f>
        <v>0</v>
      </c>
      <c r="BM14" s="65">
        <f ca="1">'Rev.&amp;Opx'!BM14</f>
        <v>0</v>
      </c>
      <c r="BN14" s="65">
        <f ca="1">'Rev.&amp;Opx'!BN14</f>
        <v>0</v>
      </c>
      <c r="BO14" s="65">
        <f ca="1">'Rev.&amp;Opx'!BO14</f>
        <v>0</v>
      </c>
      <c r="BP14" s="65">
        <f ca="1">'Rev.&amp;Opx'!BP14</f>
        <v>0</v>
      </c>
      <c r="BQ14" s="65">
        <f ca="1">'Rev.&amp;Opx'!BQ14</f>
        <v>0</v>
      </c>
      <c r="BR14" s="65">
        <f ca="1">'Rev.&amp;Opx'!BR14</f>
        <v>0</v>
      </c>
      <c r="BS14" s="1"/>
    </row>
    <row r="15" spans="1:71" x14ac:dyDescent="0.2">
      <c r="A15" s="1"/>
      <c r="B15" s="1"/>
      <c r="C15" s="1" t="s">
        <v>249</v>
      </c>
      <c r="D15" s="1"/>
      <c r="E15" s="62"/>
      <c r="F15" s="23" t="s">
        <v>79</v>
      </c>
      <c r="G15" s="1"/>
      <c r="H15" s="1"/>
      <c r="I15" s="1"/>
      <c r="J15" s="43"/>
      <c r="K15" s="65">
        <f ca="1">'Rev.&amp;Opx'!K15</f>
        <v>0</v>
      </c>
      <c r="L15" s="65">
        <f ca="1">'Rev.&amp;Opx'!L15</f>
        <v>366</v>
      </c>
      <c r="M15" s="65">
        <f ca="1">'Rev.&amp;Opx'!M15</f>
        <v>365</v>
      </c>
      <c r="N15" s="65">
        <f ca="1">'Rev.&amp;Opx'!N15</f>
        <v>365</v>
      </c>
      <c r="O15" s="65">
        <f ca="1">'Rev.&amp;Opx'!O15</f>
        <v>365</v>
      </c>
      <c r="P15" s="65">
        <f ca="1">'Rev.&amp;Opx'!P15</f>
        <v>366</v>
      </c>
      <c r="Q15" s="65">
        <f ca="1">'Rev.&amp;Opx'!Q15</f>
        <v>365</v>
      </c>
      <c r="R15" s="65">
        <f ca="1">'Rev.&amp;Opx'!R15</f>
        <v>365</v>
      </c>
      <c r="S15" s="65">
        <f ca="1">'Rev.&amp;Opx'!S15</f>
        <v>365</v>
      </c>
      <c r="T15" s="65">
        <f ca="1">'Rev.&amp;Opx'!T15</f>
        <v>366</v>
      </c>
      <c r="U15" s="65">
        <f ca="1">'Rev.&amp;Opx'!U15</f>
        <v>365</v>
      </c>
      <c r="V15" s="65">
        <f ca="1">'Rev.&amp;Opx'!V15</f>
        <v>365</v>
      </c>
      <c r="W15" s="65">
        <f ca="1">'Rev.&amp;Opx'!W15</f>
        <v>365</v>
      </c>
      <c r="X15" s="65">
        <f ca="1">'Rev.&amp;Opx'!X15</f>
        <v>366</v>
      </c>
      <c r="Y15" s="65">
        <f ca="1">'Rev.&amp;Opx'!Y15</f>
        <v>365</v>
      </c>
      <c r="Z15" s="65">
        <f ca="1">'Rev.&amp;Opx'!Z15</f>
        <v>365</v>
      </c>
      <c r="AA15" s="65">
        <f ca="1">'Rev.&amp;Opx'!AA15</f>
        <v>365</v>
      </c>
      <c r="AB15" s="65">
        <f ca="1">'Rev.&amp;Opx'!AB15</f>
        <v>366</v>
      </c>
      <c r="AC15" s="65">
        <f ca="1">'Rev.&amp;Opx'!AC15</f>
        <v>181</v>
      </c>
      <c r="AD15" s="65">
        <f ca="1">'Rev.&amp;Opx'!AD15</f>
        <v>0</v>
      </c>
      <c r="AE15" s="65">
        <f ca="1">'Rev.&amp;Opx'!AE15</f>
        <v>0</v>
      </c>
      <c r="AF15" s="65">
        <f ca="1">'Rev.&amp;Opx'!AF15</f>
        <v>0</v>
      </c>
      <c r="AG15" s="65">
        <f ca="1">'Rev.&amp;Opx'!AG15</f>
        <v>0</v>
      </c>
      <c r="AH15" s="65">
        <f ca="1">'Rev.&amp;Opx'!AH15</f>
        <v>0</v>
      </c>
      <c r="AI15" s="65">
        <f ca="1">'Rev.&amp;Opx'!AI15</f>
        <v>0</v>
      </c>
      <c r="AJ15" s="65">
        <f ca="1">'Rev.&amp;Opx'!AJ15</f>
        <v>0</v>
      </c>
      <c r="AK15" s="65">
        <f ca="1">'Rev.&amp;Opx'!AK15</f>
        <v>0</v>
      </c>
      <c r="AL15" s="65">
        <f ca="1">'Rev.&amp;Opx'!AL15</f>
        <v>0</v>
      </c>
      <c r="AM15" s="65">
        <f ca="1">'Rev.&amp;Opx'!AM15</f>
        <v>0</v>
      </c>
      <c r="AN15" s="65">
        <f ca="1">'Rev.&amp;Opx'!AN15</f>
        <v>0</v>
      </c>
      <c r="AO15" s="65">
        <f ca="1">'Rev.&amp;Opx'!AO15</f>
        <v>0</v>
      </c>
      <c r="AP15" s="65">
        <f ca="1">'Rev.&amp;Opx'!AP15</f>
        <v>0</v>
      </c>
      <c r="AQ15" s="65">
        <f ca="1">'Rev.&amp;Opx'!AQ15</f>
        <v>0</v>
      </c>
      <c r="AR15" s="65">
        <f ca="1">'Rev.&amp;Opx'!AR15</f>
        <v>0</v>
      </c>
      <c r="AS15" s="65">
        <f ca="1">'Rev.&amp;Opx'!AS15</f>
        <v>0</v>
      </c>
      <c r="AT15" s="65">
        <f ca="1">'Rev.&amp;Opx'!AT15</f>
        <v>0</v>
      </c>
      <c r="AU15" s="65">
        <f ca="1">'Rev.&amp;Opx'!AU15</f>
        <v>0</v>
      </c>
      <c r="AV15" s="65">
        <f ca="1">'Rev.&amp;Opx'!AV15</f>
        <v>0</v>
      </c>
      <c r="AW15" s="65">
        <f ca="1">'Rev.&amp;Opx'!AW15</f>
        <v>0</v>
      </c>
      <c r="AX15" s="65">
        <f ca="1">'Rev.&amp;Opx'!AX15</f>
        <v>0</v>
      </c>
      <c r="AY15" s="65">
        <f ca="1">'Rev.&amp;Opx'!AY15</f>
        <v>0</v>
      </c>
      <c r="AZ15" s="65">
        <f ca="1">'Rev.&amp;Opx'!AZ15</f>
        <v>0</v>
      </c>
      <c r="BA15" s="65">
        <f ca="1">'Rev.&amp;Opx'!BA15</f>
        <v>0</v>
      </c>
      <c r="BB15" s="65">
        <f ca="1">'Rev.&amp;Opx'!BB15</f>
        <v>0</v>
      </c>
      <c r="BC15" s="65">
        <f ca="1">'Rev.&amp;Opx'!BC15</f>
        <v>0</v>
      </c>
      <c r="BD15" s="65">
        <f ca="1">'Rev.&amp;Opx'!BD15</f>
        <v>0</v>
      </c>
      <c r="BE15" s="65">
        <f ca="1">'Rev.&amp;Opx'!BE15</f>
        <v>0</v>
      </c>
      <c r="BF15" s="65">
        <f ca="1">'Rev.&amp;Opx'!BF15</f>
        <v>0</v>
      </c>
      <c r="BG15" s="65">
        <f ca="1">'Rev.&amp;Opx'!BG15</f>
        <v>0</v>
      </c>
      <c r="BH15" s="65">
        <f ca="1">'Rev.&amp;Opx'!BH15</f>
        <v>0</v>
      </c>
      <c r="BI15" s="65">
        <f ca="1">'Rev.&amp;Opx'!BI15</f>
        <v>0</v>
      </c>
      <c r="BJ15" s="65">
        <f ca="1">'Rev.&amp;Opx'!BJ15</f>
        <v>0</v>
      </c>
      <c r="BK15" s="65">
        <f ca="1">'Rev.&amp;Opx'!BK15</f>
        <v>0</v>
      </c>
      <c r="BL15" s="65">
        <f ca="1">'Rev.&amp;Opx'!BL15</f>
        <v>0</v>
      </c>
      <c r="BM15" s="65">
        <f ca="1">'Rev.&amp;Opx'!BM15</f>
        <v>0</v>
      </c>
      <c r="BN15" s="65">
        <f ca="1">'Rev.&amp;Opx'!BN15</f>
        <v>0</v>
      </c>
      <c r="BO15" s="65">
        <f ca="1">'Rev.&amp;Opx'!BO15</f>
        <v>0</v>
      </c>
      <c r="BP15" s="65">
        <f ca="1">'Rev.&amp;Opx'!BP15</f>
        <v>0</v>
      </c>
      <c r="BQ15" s="65">
        <f ca="1">'Rev.&amp;Opx'!BQ15</f>
        <v>0</v>
      </c>
      <c r="BR15" s="65">
        <f ca="1">'Rev.&amp;Opx'!BR15</f>
        <v>0</v>
      </c>
      <c r="BS15" s="1"/>
    </row>
    <row r="16" spans="1:71" x14ac:dyDescent="0.2">
      <c r="A16" s="1"/>
      <c r="B16" s="1"/>
      <c r="C16" s="1" t="s">
        <v>250</v>
      </c>
      <c r="D16" s="1"/>
      <c r="E16" s="4"/>
      <c r="F16" s="23" t="s">
        <v>106</v>
      </c>
      <c r="G16" s="1"/>
      <c r="H16" s="1"/>
      <c r="I16" s="1"/>
      <c r="J16" s="43"/>
      <c r="K16" s="65">
        <f ca="1">'Rev.&amp;Opx'!K16</f>
        <v>0</v>
      </c>
      <c r="L16" s="65">
        <f ca="1">'Rev.&amp;Opx'!L16</f>
        <v>12</v>
      </c>
      <c r="M16" s="65">
        <f ca="1">'Rev.&amp;Opx'!M16</f>
        <v>12</v>
      </c>
      <c r="N16" s="65">
        <f ca="1">'Rev.&amp;Opx'!N16</f>
        <v>12</v>
      </c>
      <c r="O16" s="65">
        <f ca="1">'Rev.&amp;Opx'!O16</f>
        <v>12</v>
      </c>
      <c r="P16" s="65">
        <f ca="1">'Rev.&amp;Opx'!P16</f>
        <v>12</v>
      </c>
      <c r="Q16" s="65">
        <f ca="1">'Rev.&amp;Opx'!Q16</f>
        <v>12</v>
      </c>
      <c r="R16" s="65">
        <f ca="1">'Rev.&amp;Opx'!R16</f>
        <v>12</v>
      </c>
      <c r="S16" s="65">
        <f ca="1">'Rev.&amp;Opx'!S16</f>
        <v>12</v>
      </c>
      <c r="T16" s="65">
        <f ca="1">'Rev.&amp;Opx'!T16</f>
        <v>12</v>
      </c>
      <c r="U16" s="65">
        <f ca="1">'Rev.&amp;Opx'!U16</f>
        <v>12</v>
      </c>
      <c r="V16" s="65">
        <f ca="1">'Rev.&amp;Opx'!V16</f>
        <v>12</v>
      </c>
      <c r="W16" s="65">
        <f ca="1">'Rev.&amp;Opx'!W16</f>
        <v>12</v>
      </c>
      <c r="X16" s="65">
        <f ca="1">'Rev.&amp;Opx'!X16</f>
        <v>12</v>
      </c>
      <c r="Y16" s="65">
        <f ca="1">'Rev.&amp;Opx'!Y16</f>
        <v>12</v>
      </c>
      <c r="Z16" s="65">
        <f ca="1">'Rev.&amp;Opx'!Z16</f>
        <v>12</v>
      </c>
      <c r="AA16" s="65">
        <f ca="1">'Rev.&amp;Opx'!AA16</f>
        <v>12</v>
      </c>
      <c r="AB16" s="65">
        <f ca="1">'Rev.&amp;Opx'!AB16</f>
        <v>12</v>
      </c>
      <c r="AC16" s="65">
        <f ca="1">'Rev.&amp;Opx'!AC16</f>
        <v>5.9506849315068493</v>
      </c>
      <c r="AD16" s="65">
        <f ca="1">'Rev.&amp;Opx'!AD16</f>
        <v>0</v>
      </c>
      <c r="AE16" s="65">
        <f ca="1">'Rev.&amp;Opx'!AE16</f>
        <v>0</v>
      </c>
      <c r="AF16" s="65">
        <f ca="1">'Rev.&amp;Opx'!AF16</f>
        <v>0</v>
      </c>
      <c r="AG16" s="65">
        <f ca="1">'Rev.&amp;Opx'!AG16</f>
        <v>0</v>
      </c>
      <c r="AH16" s="65">
        <f ca="1">'Rev.&amp;Opx'!AH16</f>
        <v>0</v>
      </c>
      <c r="AI16" s="65">
        <f ca="1">'Rev.&amp;Opx'!AI16</f>
        <v>0</v>
      </c>
      <c r="AJ16" s="65">
        <f ca="1">'Rev.&amp;Opx'!AJ16</f>
        <v>0</v>
      </c>
      <c r="AK16" s="65">
        <f ca="1">'Rev.&amp;Opx'!AK16</f>
        <v>0</v>
      </c>
      <c r="AL16" s="65">
        <f ca="1">'Rev.&amp;Opx'!AL16</f>
        <v>0</v>
      </c>
      <c r="AM16" s="65">
        <f ca="1">'Rev.&amp;Opx'!AM16</f>
        <v>0</v>
      </c>
      <c r="AN16" s="65">
        <f ca="1">'Rev.&amp;Opx'!AN16</f>
        <v>0</v>
      </c>
      <c r="AO16" s="65">
        <f ca="1">'Rev.&amp;Opx'!AO16</f>
        <v>0</v>
      </c>
      <c r="AP16" s="65">
        <f ca="1">'Rev.&amp;Opx'!AP16</f>
        <v>0</v>
      </c>
      <c r="AQ16" s="65">
        <f ca="1">'Rev.&amp;Opx'!AQ16</f>
        <v>0</v>
      </c>
      <c r="AR16" s="65">
        <f ca="1">'Rev.&amp;Opx'!AR16</f>
        <v>0</v>
      </c>
      <c r="AS16" s="65">
        <f ca="1">'Rev.&amp;Opx'!AS16</f>
        <v>0</v>
      </c>
      <c r="AT16" s="65">
        <f ca="1">'Rev.&amp;Opx'!AT16</f>
        <v>0</v>
      </c>
      <c r="AU16" s="65">
        <f ca="1">'Rev.&amp;Opx'!AU16</f>
        <v>0</v>
      </c>
      <c r="AV16" s="65">
        <f ca="1">'Rev.&amp;Opx'!AV16</f>
        <v>0</v>
      </c>
      <c r="AW16" s="65">
        <f ca="1">'Rev.&amp;Opx'!AW16</f>
        <v>0</v>
      </c>
      <c r="AX16" s="65">
        <f ca="1">'Rev.&amp;Opx'!AX16</f>
        <v>0</v>
      </c>
      <c r="AY16" s="65">
        <f ca="1">'Rev.&amp;Opx'!AY16</f>
        <v>0</v>
      </c>
      <c r="AZ16" s="65">
        <f ca="1">'Rev.&amp;Opx'!AZ16</f>
        <v>0</v>
      </c>
      <c r="BA16" s="65">
        <f ca="1">'Rev.&amp;Opx'!BA16</f>
        <v>0</v>
      </c>
      <c r="BB16" s="65">
        <f ca="1">'Rev.&amp;Opx'!BB16</f>
        <v>0</v>
      </c>
      <c r="BC16" s="65">
        <f ca="1">'Rev.&amp;Opx'!BC16</f>
        <v>0</v>
      </c>
      <c r="BD16" s="65">
        <f ca="1">'Rev.&amp;Opx'!BD16</f>
        <v>0</v>
      </c>
      <c r="BE16" s="65">
        <f ca="1">'Rev.&amp;Opx'!BE16</f>
        <v>0</v>
      </c>
      <c r="BF16" s="65">
        <f ca="1">'Rev.&amp;Opx'!BF16</f>
        <v>0</v>
      </c>
      <c r="BG16" s="65">
        <f ca="1">'Rev.&amp;Opx'!BG16</f>
        <v>0</v>
      </c>
      <c r="BH16" s="65">
        <f ca="1">'Rev.&amp;Opx'!BH16</f>
        <v>0</v>
      </c>
      <c r="BI16" s="65">
        <f ca="1">'Rev.&amp;Opx'!BI16</f>
        <v>0</v>
      </c>
      <c r="BJ16" s="65">
        <f ca="1">'Rev.&amp;Opx'!BJ16</f>
        <v>0</v>
      </c>
      <c r="BK16" s="65">
        <f ca="1">'Rev.&amp;Opx'!BK16</f>
        <v>0</v>
      </c>
      <c r="BL16" s="65">
        <f ca="1">'Rev.&amp;Opx'!BL16</f>
        <v>0</v>
      </c>
      <c r="BM16" s="65">
        <f ca="1">'Rev.&amp;Opx'!BM16</f>
        <v>0</v>
      </c>
      <c r="BN16" s="65">
        <f ca="1">'Rev.&amp;Opx'!BN16</f>
        <v>0</v>
      </c>
      <c r="BO16" s="65">
        <f ca="1">'Rev.&amp;Opx'!BO16</f>
        <v>0</v>
      </c>
      <c r="BP16" s="65">
        <f ca="1">'Rev.&amp;Opx'!BP16</f>
        <v>0</v>
      </c>
      <c r="BQ16" s="65">
        <f ca="1">'Rev.&amp;Opx'!BQ16</f>
        <v>0</v>
      </c>
      <c r="BR16" s="65">
        <f ca="1">'Rev.&amp;Opx'!BR16</f>
        <v>0</v>
      </c>
      <c r="BS16" s="1"/>
    </row>
    <row r="17" spans="1:71" x14ac:dyDescent="0.2">
      <c r="A17" s="1"/>
      <c r="B17" s="1"/>
      <c r="C17" s="1" t="s">
        <v>251</v>
      </c>
      <c r="D17" s="1"/>
      <c r="E17" s="4"/>
      <c r="F17" s="23" t="s">
        <v>17</v>
      </c>
      <c r="G17" s="1"/>
      <c r="H17" s="1"/>
      <c r="I17" s="1"/>
      <c r="J17" s="43"/>
      <c r="K17" s="66">
        <f ca="1">'Rev.&amp;Opx'!K17</f>
        <v>0</v>
      </c>
      <c r="L17" s="66">
        <f ca="1">'Rev.&amp;Opx'!L17</f>
        <v>1</v>
      </c>
      <c r="M17" s="66">
        <f ca="1">'Rev.&amp;Opx'!M17</f>
        <v>1</v>
      </c>
      <c r="N17" s="66">
        <f ca="1">'Rev.&amp;Opx'!N17</f>
        <v>1</v>
      </c>
      <c r="O17" s="66">
        <f ca="1">'Rev.&amp;Opx'!O17</f>
        <v>1</v>
      </c>
      <c r="P17" s="66">
        <f ca="1">'Rev.&amp;Opx'!P17</f>
        <v>1</v>
      </c>
      <c r="Q17" s="66">
        <f ca="1">'Rev.&amp;Opx'!Q17</f>
        <v>1</v>
      </c>
      <c r="R17" s="66">
        <f ca="1">'Rev.&amp;Opx'!R17</f>
        <v>1</v>
      </c>
      <c r="S17" s="66">
        <f ca="1">'Rev.&amp;Opx'!S17</f>
        <v>1</v>
      </c>
      <c r="T17" s="66">
        <f ca="1">'Rev.&amp;Opx'!T17</f>
        <v>1</v>
      </c>
      <c r="U17" s="66">
        <f ca="1">'Rev.&amp;Opx'!U17</f>
        <v>1</v>
      </c>
      <c r="V17" s="66">
        <f ca="1">'Rev.&amp;Opx'!V17</f>
        <v>1</v>
      </c>
      <c r="W17" s="66">
        <f ca="1">'Rev.&amp;Opx'!W17</f>
        <v>1</v>
      </c>
      <c r="X17" s="66">
        <f ca="1">'Rev.&amp;Opx'!X17</f>
        <v>1</v>
      </c>
      <c r="Y17" s="66">
        <f ca="1">'Rev.&amp;Opx'!Y17</f>
        <v>1</v>
      </c>
      <c r="Z17" s="66">
        <f ca="1">'Rev.&amp;Opx'!Z17</f>
        <v>1</v>
      </c>
      <c r="AA17" s="66">
        <f ca="1">'Rev.&amp;Opx'!AA17</f>
        <v>1</v>
      </c>
      <c r="AB17" s="66">
        <f ca="1">'Rev.&amp;Opx'!AB17</f>
        <v>1</v>
      </c>
      <c r="AC17" s="66">
        <f ca="1">'Rev.&amp;Opx'!AC17</f>
        <v>0.49589041095890413</v>
      </c>
      <c r="AD17" s="66">
        <f ca="1">'Rev.&amp;Opx'!AD17</f>
        <v>0</v>
      </c>
      <c r="AE17" s="66">
        <f ca="1">'Rev.&amp;Opx'!AE17</f>
        <v>0</v>
      </c>
      <c r="AF17" s="66">
        <f ca="1">'Rev.&amp;Opx'!AF17</f>
        <v>0</v>
      </c>
      <c r="AG17" s="66">
        <f ca="1">'Rev.&amp;Opx'!AG17</f>
        <v>0</v>
      </c>
      <c r="AH17" s="66">
        <f ca="1">'Rev.&amp;Opx'!AH17</f>
        <v>0</v>
      </c>
      <c r="AI17" s="66">
        <f ca="1">'Rev.&amp;Opx'!AI17</f>
        <v>0</v>
      </c>
      <c r="AJ17" s="66">
        <f ca="1">'Rev.&amp;Opx'!AJ17</f>
        <v>0</v>
      </c>
      <c r="AK17" s="66">
        <f ca="1">'Rev.&amp;Opx'!AK17</f>
        <v>0</v>
      </c>
      <c r="AL17" s="66">
        <f ca="1">'Rev.&amp;Opx'!AL17</f>
        <v>0</v>
      </c>
      <c r="AM17" s="66">
        <f ca="1">'Rev.&amp;Opx'!AM17</f>
        <v>0</v>
      </c>
      <c r="AN17" s="66">
        <f ca="1">'Rev.&amp;Opx'!AN17</f>
        <v>0</v>
      </c>
      <c r="AO17" s="66">
        <f ca="1">'Rev.&amp;Opx'!AO17</f>
        <v>0</v>
      </c>
      <c r="AP17" s="66">
        <f ca="1">'Rev.&amp;Opx'!AP17</f>
        <v>0</v>
      </c>
      <c r="AQ17" s="66">
        <f ca="1">'Rev.&amp;Opx'!AQ17</f>
        <v>0</v>
      </c>
      <c r="AR17" s="66">
        <f ca="1">'Rev.&amp;Opx'!AR17</f>
        <v>0</v>
      </c>
      <c r="AS17" s="66">
        <f ca="1">'Rev.&amp;Opx'!AS17</f>
        <v>0</v>
      </c>
      <c r="AT17" s="66">
        <f ca="1">'Rev.&amp;Opx'!AT17</f>
        <v>0</v>
      </c>
      <c r="AU17" s="66">
        <f ca="1">'Rev.&amp;Opx'!AU17</f>
        <v>0</v>
      </c>
      <c r="AV17" s="66">
        <f ca="1">'Rev.&amp;Opx'!AV17</f>
        <v>0</v>
      </c>
      <c r="AW17" s="66">
        <f ca="1">'Rev.&amp;Opx'!AW17</f>
        <v>0</v>
      </c>
      <c r="AX17" s="66">
        <f ca="1">'Rev.&amp;Opx'!AX17</f>
        <v>0</v>
      </c>
      <c r="AY17" s="66">
        <f ca="1">'Rev.&amp;Opx'!AY17</f>
        <v>0</v>
      </c>
      <c r="AZ17" s="66">
        <f ca="1">'Rev.&amp;Opx'!AZ17</f>
        <v>0</v>
      </c>
      <c r="BA17" s="66">
        <f ca="1">'Rev.&amp;Opx'!BA17</f>
        <v>0</v>
      </c>
      <c r="BB17" s="66">
        <f ca="1">'Rev.&amp;Opx'!BB17</f>
        <v>0</v>
      </c>
      <c r="BC17" s="66">
        <f ca="1">'Rev.&amp;Opx'!BC17</f>
        <v>0</v>
      </c>
      <c r="BD17" s="66">
        <f ca="1">'Rev.&amp;Opx'!BD17</f>
        <v>0</v>
      </c>
      <c r="BE17" s="66">
        <f ca="1">'Rev.&amp;Opx'!BE17</f>
        <v>0</v>
      </c>
      <c r="BF17" s="66">
        <f ca="1">'Rev.&amp;Opx'!BF17</f>
        <v>0</v>
      </c>
      <c r="BG17" s="66">
        <f ca="1">'Rev.&amp;Opx'!BG17</f>
        <v>0</v>
      </c>
      <c r="BH17" s="66">
        <f ca="1">'Rev.&amp;Opx'!BH17</f>
        <v>0</v>
      </c>
      <c r="BI17" s="66">
        <f ca="1">'Rev.&amp;Opx'!BI17</f>
        <v>0</v>
      </c>
      <c r="BJ17" s="66">
        <f ca="1">'Rev.&amp;Opx'!BJ17</f>
        <v>0</v>
      </c>
      <c r="BK17" s="66">
        <f ca="1">'Rev.&amp;Opx'!BK17</f>
        <v>0</v>
      </c>
      <c r="BL17" s="66">
        <f ca="1">'Rev.&amp;Opx'!BL17</f>
        <v>0</v>
      </c>
      <c r="BM17" s="66">
        <f ca="1">'Rev.&amp;Opx'!BM17</f>
        <v>0</v>
      </c>
      <c r="BN17" s="66">
        <f ca="1">'Rev.&amp;Opx'!BN17</f>
        <v>0</v>
      </c>
      <c r="BO17" s="66">
        <f ca="1">'Rev.&amp;Opx'!BO17</f>
        <v>0</v>
      </c>
      <c r="BP17" s="66">
        <f ca="1">'Rev.&amp;Opx'!BP17</f>
        <v>0</v>
      </c>
      <c r="BQ17" s="66">
        <f ca="1">'Rev.&amp;Opx'!BQ17</f>
        <v>0</v>
      </c>
      <c r="BR17" s="66">
        <f ca="1">'Rev.&amp;Opx'!BR17</f>
        <v>0</v>
      </c>
      <c r="BS17" s="1"/>
    </row>
    <row r="18" spans="1:71" x14ac:dyDescent="0.2">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306</v>
      </c>
      <c r="D19" s="1"/>
      <c r="E19" s="1"/>
      <c r="F19" s="23" t="s">
        <v>248</v>
      </c>
      <c r="G19" s="1"/>
      <c r="H19" s="1"/>
      <c r="I19" s="1"/>
      <c r="J19" s="43"/>
      <c r="K19" s="65">
        <f t="shared" ref="K19:AP19" ca="1" si="0">N(OR(K93:K94,L93:L94,K109:K110,L109:L110,K125:K126,L125:L126))*(1-N($E25&lt;=K$6)*$D25)</f>
        <v>1</v>
      </c>
      <c r="L19" s="65">
        <f t="shared" ca="1" si="0"/>
        <v>1</v>
      </c>
      <c r="M19" s="65">
        <f t="shared" ca="1" si="0"/>
        <v>1</v>
      </c>
      <c r="N19" s="65">
        <f t="shared" ca="1" si="0"/>
        <v>1</v>
      </c>
      <c r="O19" s="65">
        <f t="shared" ca="1" si="0"/>
        <v>1</v>
      </c>
      <c r="P19" s="65">
        <f t="shared" ca="1" si="0"/>
        <v>0</v>
      </c>
      <c r="Q19" s="65">
        <f t="shared" ca="1" si="0"/>
        <v>0</v>
      </c>
      <c r="R19" s="65">
        <f t="shared" ca="1" si="0"/>
        <v>0</v>
      </c>
      <c r="S19" s="65">
        <f t="shared" ca="1" si="0"/>
        <v>0</v>
      </c>
      <c r="T19" s="65">
        <f t="shared" ca="1" si="0"/>
        <v>0</v>
      </c>
      <c r="U19" s="65">
        <f t="shared" ca="1" si="0"/>
        <v>0</v>
      </c>
      <c r="V19" s="65">
        <f t="shared" ca="1" si="0"/>
        <v>0</v>
      </c>
      <c r="W19" s="65">
        <f t="shared" ca="1" si="0"/>
        <v>0</v>
      </c>
      <c r="X19" s="65">
        <f t="shared" ca="1" si="0"/>
        <v>0</v>
      </c>
      <c r="Y19" s="65">
        <f t="shared" ca="1" si="0"/>
        <v>0</v>
      </c>
      <c r="Z19" s="65">
        <f t="shared" ca="1" si="0"/>
        <v>0</v>
      </c>
      <c r="AA19" s="65">
        <f t="shared" ca="1" si="0"/>
        <v>0</v>
      </c>
      <c r="AB19" s="65">
        <f t="shared" ca="1" si="0"/>
        <v>0</v>
      </c>
      <c r="AC19" s="65">
        <f t="shared" ca="1" si="0"/>
        <v>0</v>
      </c>
      <c r="AD19" s="65">
        <f t="shared" ca="1" si="0"/>
        <v>0</v>
      </c>
      <c r="AE19" s="65">
        <f t="shared" ca="1" si="0"/>
        <v>0</v>
      </c>
      <c r="AF19" s="65">
        <f t="shared" ca="1" si="0"/>
        <v>0</v>
      </c>
      <c r="AG19" s="65">
        <f t="shared" ca="1" si="0"/>
        <v>0</v>
      </c>
      <c r="AH19" s="65">
        <f t="shared" ca="1" si="0"/>
        <v>0</v>
      </c>
      <c r="AI19" s="65">
        <f t="shared" ca="1" si="0"/>
        <v>0</v>
      </c>
      <c r="AJ19" s="65">
        <f t="shared" ca="1" si="0"/>
        <v>0</v>
      </c>
      <c r="AK19" s="65">
        <f t="shared" ca="1" si="0"/>
        <v>0</v>
      </c>
      <c r="AL19" s="65">
        <f t="shared" ca="1" si="0"/>
        <v>0</v>
      </c>
      <c r="AM19" s="65">
        <f t="shared" ca="1" si="0"/>
        <v>0</v>
      </c>
      <c r="AN19" s="65">
        <f t="shared" ca="1" si="0"/>
        <v>0</v>
      </c>
      <c r="AO19" s="65">
        <f t="shared" ca="1" si="0"/>
        <v>0</v>
      </c>
      <c r="AP19" s="65">
        <f t="shared" ca="1" si="0"/>
        <v>0</v>
      </c>
      <c r="AQ19" s="65">
        <f t="shared" ref="AQ19:BR19" ca="1" si="1">N(OR(AQ93:AQ94,AR93:AR94,AQ109:AQ110,AR109:AR110,AQ125:AQ126,AR125:AR126))*(1-N($E25&lt;=AQ$6)*$D25)</f>
        <v>0</v>
      </c>
      <c r="AR19" s="65">
        <f t="shared" ca="1" si="1"/>
        <v>0</v>
      </c>
      <c r="AS19" s="65">
        <f t="shared" ca="1" si="1"/>
        <v>0</v>
      </c>
      <c r="AT19" s="65">
        <f t="shared" ca="1" si="1"/>
        <v>0</v>
      </c>
      <c r="AU19" s="65">
        <f t="shared" ca="1" si="1"/>
        <v>0</v>
      </c>
      <c r="AV19" s="65">
        <f t="shared" ca="1" si="1"/>
        <v>0</v>
      </c>
      <c r="AW19" s="65">
        <f t="shared" ca="1" si="1"/>
        <v>0</v>
      </c>
      <c r="AX19" s="65">
        <f t="shared" ca="1" si="1"/>
        <v>0</v>
      </c>
      <c r="AY19" s="65">
        <f t="shared" ca="1" si="1"/>
        <v>0</v>
      </c>
      <c r="AZ19" s="65">
        <f t="shared" ca="1" si="1"/>
        <v>0</v>
      </c>
      <c r="BA19" s="65">
        <f t="shared" ca="1" si="1"/>
        <v>0</v>
      </c>
      <c r="BB19" s="65">
        <f t="shared" ca="1" si="1"/>
        <v>0</v>
      </c>
      <c r="BC19" s="65">
        <f t="shared" ca="1" si="1"/>
        <v>0</v>
      </c>
      <c r="BD19" s="65">
        <f t="shared" ca="1" si="1"/>
        <v>0</v>
      </c>
      <c r="BE19" s="65">
        <f t="shared" ca="1" si="1"/>
        <v>0</v>
      </c>
      <c r="BF19" s="65">
        <f t="shared" ca="1" si="1"/>
        <v>0</v>
      </c>
      <c r="BG19" s="65">
        <f t="shared" ca="1" si="1"/>
        <v>0</v>
      </c>
      <c r="BH19" s="65">
        <f t="shared" ca="1" si="1"/>
        <v>0</v>
      </c>
      <c r="BI19" s="65">
        <f t="shared" ca="1" si="1"/>
        <v>0</v>
      </c>
      <c r="BJ19" s="65">
        <f t="shared" ca="1" si="1"/>
        <v>0</v>
      </c>
      <c r="BK19" s="65">
        <f t="shared" ca="1" si="1"/>
        <v>0</v>
      </c>
      <c r="BL19" s="65">
        <f t="shared" ca="1" si="1"/>
        <v>0</v>
      </c>
      <c r="BM19" s="65">
        <f t="shared" ca="1" si="1"/>
        <v>0</v>
      </c>
      <c r="BN19" s="65">
        <f t="shared" ca="1" si="1"/>
        <v>0</v>
      </c>
      <c r="BO19" s="65">
        <f t="shared" ca="1" si="1"/>
        <v>0</v>
      </c>
      <c r="BP19" s="65">
        <f t="shared" ca="1" si="1"/>
        <v>0</v>
      </c>
      <c r="BQ19" s="65">
        <f t="shared" ca="1" si="1"/>
        <v>0</v>
      </c>
      <c r="BR19" s="65">
        <f t="shared" ca="1" si="1"/>
        <v>0</v>
      </c>
      <c r="BS19" s="1"/>
    </row>
    <row r="20" spans="1:71" x14ac:dyDescent="0.2">
      <c r="A20" s="1"/>
      <c r="B20" s="1"/>
      <c r="C20" s="1" t="s">
        <v>307</v>
      </c>
      <c r="D20" s="1"/>
      <c r="E20" s="1"/>
      <c r="F20" s="23" t="s">
        <v>248</v>
      </c>
      <c r="G20" s="1"/>
      <c r="H20" s="1"/>
      <c r="I20" s="1"/>
      <c r="J20" s="43"/>
      <c r="K20" s="65">
        <f ca="1">N(SUM($J25:K25)=1)</f>
        <v>0</v>
      </c>
      <c r="L20" s="65">
        <f ca="1">N(SUM($J25:L25)=1)</f>
        <v>0</v>
      </c>
      <c r="M20" s="65">
        <f ca="1">N(SUM($J25:M25)=1)</f>
        <v>0</v>
      </c>
      <c r="N20" s="65">
        <f ca="1">N(SUM($J25:N25)=1)</f>
        <v>0</v>
      </c>
      <c r="O20" s="65">
        <f ca="1">N(SUM($J25:O25)=1)</f>
        <v>0</v>
      </c>
      <c r="P20" s="65">
        <f ca="1">N(SUM($J25:P25)=1)</f>
        <v>0</v>
      </c>
      <c r="Q20" s="65">
        <f ca="1">N(SUM($J25:Q25)=1)</f>
        <v>0</v>
      </c>
      <c r="R20" s="65">
        <f ca="1">N(SUM($J25:R25)=1)</f>
        <v>0</v>
      </c>
      <c r="S20" s="65">
        <f ca="1">N(SUM($J25:S25)=1)</f>
        <v>0</v>
      </c>
      <c r="T20" s="65">
        <f ca="1">N(SUM($J25:T25)=1)</f>
        <v>0</v>
      </c>
      <c r="U20" s="65">
        <f ca="1">N(SUM($J25:U25)=1)</f>
        <v>0</v>
      </c>
      <c r="V20" s="65">
        <f ca="1">N(SUM($J25:V25)=1)</f>
        <v>0</v>
      </c>
      <c r="W20" s="65">
        <f ca="1">N(SUM($J25:W25)=1)</f>
        <v>0</v>
      </c>
      <c r="X20" s="65">
        <f ca="1">N(SUM($J25:X25)=1)</f>
        <v>0</v>
      </c>
      <c r="Y20" s="65">
        <f ca="1">N(SUM($J25:Y25)=1)</f>
        <v>0</v>
      </c>
      <c r="Z20" s="65">
        <f ca="1">N(SUM($J25:Z25)=1)</f>
        <v>0</v>
      </c>
      <c r="AA20" s="65">
        <f ca="1">N(SUM($J25:AA25)=1)</f>
        <v>0</v>
      </c>
      <c r="AB20" s="65">
        <f ca="1">N(SUM($J25:AB25)=1)</f>
        <v>0</v>
      </c>
      <c r="AC20" s="65">
        <f ca="1">N(SUM($J25:AC25)=1)</f>
        <v>0</v>
      </c>
      <c r="AD20" s="65">
        <f ca="1">N(SUM($J25:AD25)=1)</f>
        <v>0</v>
      </c>
      <c r="AE20" s="65">
        <f ca="1">N(SUM($J25:AE25)=1)</f>
        <v>0</v>
      </c>
      <c r="AF20" s="65">
        <f ca="1">N(SUM($J25:AF25)=1)</f>
        <v>0</v>
      </c>
      <c r="AG20" s="65">
        <f ca="1">N(SUM($J25:AG25)=1)</f>
        <v>0</v>
      </c>
      <c r="AH20" s="65">
        <f ca="1">N(SUM($J25:AH25)=1)</f>
        <v>0</v>
      </c>
      <c r="AI20" s="65">
        <f ca="1">N(SUM($J25:AI25)=1)</f>
        <v>0</v>
      </c>
      <c r="AJ20" s="65">
        <f ca="1">N(SUM($J25:AJ25)=1)</f>
        <v>0</v>
      </c>
      <c r="AK20" s="65">
        <f ca="1">N(SUM($J25:AK25)=1)</f>
        <v>0</v>
      </c>
      <c r="AL20" s="65">
        <f ca="1">N(SUM($J25:AL25)=1)</f>
        <v>0</v>
      </c>
      <c r="AM20" s="65">
        <f ca="1">N(SUM($J25:AM25)=1)</f>
        <v>0</v>
      </c>
      <c r="AN20" s="65">
        <f ca="1">N(SUM($J25:AN25)=1)</f>
        <v>0</v>
      </c>
      <c r="AO20" s="65">
        <f ca="1">N(SUM($J25:AO25)=1)</f>
        <v>0</v>
      </c>
      <c r="AP20" s="65">
        <f ca="1">N(SUM($J25:AP25)=1)</f>
        <v>0</v>
      </c>
      <c r="AQ20" s="65">
        <f ca="1">N(SUM($J25:AQ25)=1)</f>
        <v>0</v>
      </c>
      <c r="AR20" s="65">
        <f ca="1">N(SUM($J25:AR25)=1)</f>
        <v>0</v>
      </c>
      <c r="AS20" s="65">
        <f ca="1">N(SUM($J25:AS25)=1)</f>
        <v>0</v>
      </c>
      <c r="AT20" s="65">
        <f ca="1">N(SUM($J25:AT25)=1)</f>
        <v>0</v>
      </c>
      <c r="AU20" s="65">
        <f ca="1">N(SUM($J25:AU25)=1)</f>
        <v>0</v>
      </c>
      <c r="AV20" s="65">
        <f ca="1">N(SUM($J25:AV25)=1)</f>
        <v>0</v>
      </c>
      <c r="AW20" s="65">
        <f ca="1">N(SUM($J25:AW25)=1)</f>
        <v>0</v>
      </c>
      <c r="AX20" s="65">
        <f ca="1">N(SUM($J25:AX25)=1)</f>
        <v>0</v>
      </c>
      <c r="AY20" s="65">
        <f ca="1">N(SUM($J25:AY25)=1)</f>
        <v>0</v>
      </c>
      <c r="AZ20" s="65">
        <f ca="1">N(SUM($J25:AZ25)=1)</f>
        <v>0</v>
      </c>
      <c r="BA20" s="65">
        <f ca="1">N(SUM($J25:BA25)=1)</f>
        <v>0</v>
      </c>
      <c r="BB20" s="65">
        <f ca="1">N(SUM($J25:BB25)=1)</f>
        <v>0</v>
      </c>
      <c r="BC20" s="65">
        <f ca="1">N(SUM($J25:BC25)=1)</f>
        <v>0</v>
      </c>
      <c r="BD20" s="65">
        <f ca="1">N(SUM($J25:BD25)=1)</f>
        <v>0</v>
      </c>
      <c r="BE20" s="65">
        <f ca="1">N(SUM($J25:BE25)=1)</f>
        <v>0</v>
      </c>
      <c r="BF20" s="65">
        <f ca="1">N(SUM($J25:BF25)=1)</f>
        <v>0</v>
      </c>
      <c r="BG20" s="65">
        <f ca="1">N(SUM($J25:BG25)=1)</f>
        <v>0</v>
      </c>
      <c r="BH20" s="65">
        <f ca="1">N(SUM($J25:BH25)=1)</f>
        <v>0</v>
      </c>
      <c r="BI20" s="65">
        <f ca="1">N(SUM($J25:BI25)=1)</f>
        <v>0</v>
      </c>
      <c r="BJ20" s="65">
        <f ca="1">N(SUM($J25:BJ25)=1)</f>
        <v>0</v>
      </c>
      <c r="BK20" s="65">
        <f ca="1">N(SUM($J25:BK25)=1)</f>
        <v>0</v>
      </c>
      <c r="BL20" s="65">
        <f ca="1">N(SUM($J25:BL25)=1)</f>
        <v>0</v>
      </c>
      <c r="BM20" s="65">
        <f ca="1">N(SUM($J25:BM25)=1)</f>
        <v>0</v>
      </c>
      <c r="BN20" s="65">
        <f ca="1">N(SUM($J25:BN25)=1)</f>
        <v>0</v>
      </c>
      <c r="BO20" s="65">
        <f ca="1">N(SUM($J25:BO25)=1)</f>
        <v>0</v>
      </c>
      <c r="BP20" s="65">
        <f ca="1">N(SUM($J25:BP25)=1)</f>
        <v>0</v>
      </c>
      <c r="BQ20" s="65">
        <f ca="1">N(SUM($J25:BQ25)=1)</f>
        <v>0</v>
      </c>
      <c r="BR20" s="65">
        <f ca="1">N(SUM($J25:BR25)=1)</f>
        <v>0</v>
      </c>
      <c r="BS20" s="1"/>
    </row>
    <row r="21" spans="1:71" x14ac:dyDescent="0.2">
      <c r="A21" s="1"/>
      <c r="B21" s="1"/>
      <c r="C21" s="1" t="s">
        <v>249</v>
      </c>
      <c r="D21" s="1"/>
      <c r="E21" s="62"/>
      <c r="F21" s="23" t="s">
        <v>79</v>
      </c>
      <c r="G21" s="1"/>
      <c r="H21" s="1"/>
      <c r="I21" s="1"/>
      <c r="J21" s="43"/>
      <c r="K21" s="65">
        <f t="shared" ref="K21:S21" ca="1" si="2">IF($D25,MIN($E25-K$6+1,K15),K15)*MAX(K$19,K20)</f>
        <v>0</v>
      </c>
      <c r="L21" s="65">
        <f t="shared" ca="1" si="2"/>
        <v>366</v>
      </c>
      <c r="M21" s="65">
        <f t="shared" ca="1" si="2"/>
        <v>365</v>
      </c>
      <c r="N21" s="65">
        <f t="shared" ca="1" si="2"/>
        <v>365</v>
      </c>
      <c r="O21" s="65">
        <f t="shared" ca="1" si="2"/>
        <v>365</v>
      </c>
      <c r="P21" s="65">
        <f t="shared" ca="1" si="2"/>
        <v>0</v>
      </c>
      <c r="Q21" s="65">
        <f t="shared" ca="1" si="2"/>
        <v>0</v>
      </c>
      <c r="R21" s="65">
        <f t="shared" ca="1" si="2"/>
        <v>0</v>
      </c>
      <c r="S21" s="65">
        <f t="shared" ca="1" si="2"/>
        <v>0</v>
      </c>
      <c r="T21" s="65">
        <f ca="1">IF($D25,MIN($E25-T$6+1,T15),T15)*MAX(T$19,T20)</f>
        <v>0</v>
      </c>
      <c r="U21" s="65">
        <f t="shared" ref="U21:BR21" ca="1" si="3">IF($D25,MIN($E25-U$6+1,U15),U15)*MAX(U$19,U20)</f>
        <v>0</v>
      </c>
      <c r="V21" s="65">
        <f t="shared" ca="1" si="3"/>
        <v>0</v>
      </c>
      <c r="W21" s="65">
        <f t="shared" ca="1" si="3"/>
        <v>0</v>
      </c>
      <c r="X21" s="65">
        <f t="shared" ca="1" si="3"/>
        <v>0</v>
      </c>
      <c r="Y21" s="65">
        <f t="shared" ca="1" si="3"/>
        <v>0</v>
      </c>
      <c r="Z21" s="65">
        <f t="shared" ca="1" si="3"/>
        <v>0</v>
      </c>
      <c r="AA21" s="65">
        <f t="shared" ca="1" si="3"/>
        <v>0</v>
      </c>
      <c r="AB21" s="65">
        <f t="shared" ca="1" si="3"/>
        <v>0</v>
      </c>
      <c r="AC21" s="65">
        <f t="shared" ca="1" si="3"/>
        <v>0</v>
      </c>
      <c r="AD21" s="65">
        <f t="shared" ca="1" si="3"/>
        <v>0</v>
      </c>
      <c r="AE21" s="65">
        <f t="shared" ca="1" si="3"/>
        <v>0</v>
      </c>
      <c r="AF21" s="65">
        <f t="shared" ca="1" si="3"/>
        <v>0</v>
      </c>
      <c r="AG21" s="65">
        <f t="shared" ca="1" si="3"/>
        <v>0</v>
      </c>
      <c r="AH21" s="65">
        <f t="shared" ca="1" si="3"/>
        <v>0</v>
      </c>
      <c r="AI21" s="65">
        <f t="shared" ca="1" si="3"/>
        <v>0</v>
      </c>
      <c r="AJ21" s="65">
        <f t="shared" ca="1" si="3"/>
        <v>0</v>
      </c>
      <c r="AK21" s="65">
        <f t="shared" ca="1" si="3"/>
        <v>0</v>
      </c>
      <c r="AL21" s="65">
        <f t="shared" ca="1" si="3"/>
        <v>0</v>
      </c>
      <c r="AM21" s="65">
        <f t="shared" ca="1" si="3"/>
        <v>0</v>
      </c>
      <c r="AN21" s="65">
        <f t="shared" ca="1" si="3"/>
        <v>0</v>
      </c>
      <c r="AO21" s="65">
        <f t="shared" ca="1" si="3"/>
        <v>0</v>
      </c>
      <c r="AP21" s="65">
        <f t="shared" ca="1" si="3"/>
        <v>0</v>
      </c>
      <c r="AQ21" s="65">
        <f t="shared" ca="1" si="3"/>
        <v>0</v>
      </c>
      <c r="AR21" s="65">
        <f t="shared" ca="1" si="3"/>
        <v>0</v>
      </c>
      <c r="AS21" s="65">
        <f t="shared" ca="1" si="3"/>
        <v>0</v>
      </c>
      <c r="AT21" s="65">
        <f t="shared" ca="1" si="3"/>
        <v>0</v>
      </c>
      <c r="AU21" s="65">
        <f t="shared" ca="1" si="3"/>
        <v>0</v>
      </c>
      <c r="AV21" s="65">
        <f t="shared" ca="1" si="3"/>
        <v>0</v>
      </c>
      <c r="AW21" s="65">
        <f t="shared" ca="1" si="3"/>
        <v>0</v>
      </c>
      <c r="AX21" s="65">
        <f t="shared" ca="1" si="3"/>
        <v>0</v>
      </c>
      <c r="AY21" s="65">
        <f t="shared" ca="1" si="3"/>
        <v>0</v>
      </c>
      <c r="AZ21" s="65">
        <f t="shared" ca="1" si="3"/>
        <v>0</v>
      </c>
      <c r="BA21" s="65">
        <f t="shared" ca="1" si="3"/>
        <v>0</v>
      </c>
      <c r="BB21" s="65">
        <f t="shared" ca="1" si="3"/>
        <v>0</v>
      </c>
      <c r="BC21" s="65">
        <f t="shared" ca="1" si="3"/>
        <v>0</v>
      </c>
      <c r="BD21" s="65">
        <f t="shared" ca="1" si="3"/>
        <v>0</v>
      </c>
      <c r="BE21" s="65">
        <f t="shared" ca="1" si="3"/>
        <v>0</v>
      </c>
      <c r="BF21" s="65">
        <f t="shared" ca="1" si="3"/>
        <v>0</v>
      </c>
      <c r="BG21" s="65">
        <f t="shared" ca="1" si="3"/>
        <v>0</v>
      </c>
      <c r="BH21" s="65">
        <f t="shared" ca="1" si="3"/>
        <v>0</v>
      </c>
      <c r="BI21" s="65">
        <f t="shared" ca="1" si="3"/>
        <v>0</v>
      </c>
      <c r="BJ21" s="65">
        <f t="shared" ca="1" si="3"/>
        <v>0</v>
      </c>
      <c r="BK21" s="65">
        <f t="shared" ca="1" si="3"/>
        <v>0</v>
      </c>
      <c r="BL21" s="65">
        <f t="shared" ca="1" si="3"/>
        <v>0</v>
      </c>
      <c r="BM21" s="65">
        <f t="shared" ca="1" si="3"/>
        <v>0</v>
      </c>
      <c r="BN21" s="65">
        <f t="shared" ca="1" si="3"/>
        <v>0</v>
      </c>
      <c r="BO21" s="65">
        <f t="shared" ca="1" si="3"/>
        <v>0</v>
      </c>
      <c r="BP21" s="65">
        <f t="shared" ca="1" si="3"/>
        <v>0</v>
      </c>
      <c r="BQ21" s="65">
        <f t="shared" ca="1" si="3"/>
        <v>0</v>
      </c>
      <c r="BR21" s="65">
        <f t="shared" ca="1" si="3"/>
        <v>0</v>
      </c>
      <c r="BS21" s="1"/>
    </row>
    <row r="22" spans="1:71" x14ac:dyDescent="0.2">
      <c r="A22" s="1"/>
      <c r="B22" s="1"/>
      <c r="C22" s="1" t="s">
        <v>308</v>
      </c>
      <c r="D22" s="1"/>
      <c r="E22" s="62"/>
      <c r="F22" s="23" t="s">
        <v>79</v>
      </c>
      <c r="G22" s="1"/>
      <c r="H22" s="1"/>
      <c r="I22" s="1"/>
      <c r="J22" s="43"/>
      <c r="K22" s="65">
        <f ca="1">(EOMONTH(K6,5)-K6+1)*AND(K21&gt;0)</f>
        <v>0</v>
      </c>
      <c r="L22" s="65">
        <f t="shared" ref="L22:BR22" ca="1" si="4">(EOMONTH(L6,5)-L6+1)*AND(L21&gt;0)</f>
        <v>182</v>
      </c>
      <c r="M22" s="65">
        <f t="shared" ca="1" si="4"/>
        <v>181</v>
      </c>
      <c r="N22" s="65">
        <f t="shared" ca="1" si="4"/>
        <v>181</v>
      </c>
      <c r="O22" s="65">
        <f t="shared" ca="1" si="4"/>
        <v>181</v>
      </c>
      <c r="P22" s="65">
        <f t="shared" ca="1" si="4"/>
        <v>0</v>
      </c>
      <c r="Q22" s="65">
        <f t="shared" ca="1" si="4"/>
        <v>0</v>
      </c>
      <c r="R22" s="65">
        <f t="shared" ca="1" si="4"/>
        <v>0</v>
      </c>
      <c r="S22" s="65">
        <f t="shared" ca="1" si="4"/>
        <v>0</v>
      </c>
      <c r="T22" s="65">
        <f t="shared" ca="1" si="4"/>
        <v>0</v>
      </c>
      <c r="U22" s="65">
        <f t="shared" ca="1" si="4"/>
        <v>0</v>
      </c>
      <c r="V22" s="65">
        <f t="shared" ca="1" si="4"/>
        <v>0</v>
      </c>
      <c r="W22" s="65">
        <f t="shared" ca="1" si="4"/>
        <v>0</v>
      </c>
      <c r="X22" s="65">
        <f t="shared" ca="1" si="4"/>
        <v>0</v>
      </c>
      <c r="Y22" s="65">
        <f t="shared" ca="1" si="4"/>
        <v>0</v>
      </c>
      <c r="Z22" s="65">
        <f t="shared" ca="1" si="4"/>
        <v>0</v>
      </c>
      <c r="AA22" s="65">
        <f t="shared" ca="1" si="4"/>
        <v>0</v>
      </c>
      <c r="AB22" s="65">
        <f t="shared" ca="1" si="4"/>
        <v>0</v>
      </c>
      <c r="AC22" s="65">
        <f t="shared" ca="1" si="4"/>
        <v>0</v>
      </c>
      <c r="AD22" s="65">
        <f t="shared" ca="1" si="4"/>
        <v>0</v>
      </c>
      <c r="AE22" s="65">
        <f t="shared" ca="1" si="4"/>
        <v>0</v>
      </c>
      <c r="AF22" s="65">
        <f t="shared" ca="1" si="4"/>
        <v>0</v>
      </c>
      <c r="AG22" s="65">
        <f t="shared" ca="1" si="4"/>
        <v>0</v>
      </c>
      <c r="AH22" s="65">
        <f t="shared" ca="1" si="4"/>
        <v>0</v>
      </c>
      <c r="AI22" s="65">
        <f t="shared" ca="1" si="4"/>
        <v>0</v>
      </c>
      <c r="AJ22" s="65">
        <f t="shared" ca="1" si="4"/>
        <v>0</v>
      </c>
      <c r="AK22" s="65">
        <f t="shared" ca="1" si="4"/>
        <v>0</v>
      </c>
      <c r="AL22" s="65">
        <f t="shared" ca="1" si="4"/>
        <v>0</v>
      </c>
      <c r="AM22" s="65">
        <f t="shared" ca="1" si="4"/>
        <v>0</v>
      </c>
      <c r="AN22" s="65">
        <f t="shared" ca="1" si="4"/>
        <v>0</v>
      </c>
      <c r="AO22" s="65">
        <f t="shared" ca="1" si="4"/>
        <v>0</v>
      </c>
      <c r="AP22" s="65">
        <f t="shared" ca="1" si="4"/>
        <v>0</v>
      </c>
      <c r="AQ22" s="65">
        <f t="shared" ca="1" si="4"/>
        <v>0</v>
      </c>
      <c r="AR22" s="65">
        <f t="shared" ca="1" si="4"/>
        <v>0</v>
      </c>
      <c r="AS22" s="65">
        <f t="shared" ca="1" si="4"/>
        <v>0</v>
      </c>
      <c r="AT22" s="65">
        <f t="shared" ca="1" si="4"/>
        <v>0</v>
      </c>
      <c r="AU22" s="65">
        <f t="shared" ca="1" si="4"/>
        <v>0</v>
      </c>
      <c r="AV22" s="65">
        <f t="shared" ca="1" si="4"/>
        <v>0</v>
      </c>
      <c r="AW22" s="65">
        <f t="shared" ca="1" si="4"/>
        <v>0</v>
      </c>
      <c r="AX22" s="65">
        <f t="shared" ca="1" si="4"/>
        <v>0</v>
      </c>
      <c r="AY22" s="65">
        <f t="shared" ca="1" si="4"/>
        <v>0</v>
      </c>
      <c r="AZ22" s="65">
        <f t="shared" ca="1" si="4"/>
        <v>0</v>
      </c>
      <c r="BA22" s="65">
        <f t="shared" ca="1" si="4"/>
        <v>0</v>
      </c>
      <c r="BB22" s="65">
        <f t="shared" ca="1" si="4"/>
        <v>0</v>
      </c>
      <c r="BC22" s="65">
        <f t="shared" ca="1" si="4"/>
        <v>0</v>
      </c>
      <c r="BD22" s="65">
        <f t="shared" ca="1" si="4"/>
        <v>0</v>
      </c>
      <c r="BE22" s="65">
        <f t="shared" ca="1" si="4"/>
        <v>0</v>
      </c>
      <c r="BF22" s="65">
        <f t="shared" ca="1" si="4"/>
        <v>0</v>
      </c>
      <c r="BG22" s="65">
        <f t="shared" ca="1" si="4"/>
        <v>0</v>
      </c>
      <c r="BH22" s="65">
        <f t="shared" ca="1" si="4"/>
        <v>0</v>
      </c>
      <c r="BI22" s="65">
        <f t="shared" ca="1" si="4"/>
        <v>0</v>
      </c>
      <c r="BJ22" s="65">
        <f t="shared" ca="1" si="4"/>
        <v>0</v>
      </c>
      <c r="BK22" s="65">
        <f t="shared" ca="1" si="4"/>
        <v>0</v>
      </c>
      <c r="BL22" s="65">
        <f t="shared" ca="1" si="4"/>
        <v>0</v>
      </c>
      <c r="BM22" s="65">
        <f t="shared" ca="1" si="4"/>
        <v>0</v>
      </c>
      <c r="BN22" s="65">
        <f t="shared" ca="1" si="4"/>
        <v>0</v>
      </c>
      <c r="BO22" s="65">
        <f t="shared" ca="1" si="4"/>
        <v>0</v>
      </c>
      <c r="BP22" s="65">
        <f t="shared" ca="1" si="4"/>
        <v>0</v>
      </c>
      <c r="BQ22" s="65">
        <f t="shared" ca="1" si="4"/>
        <v>0</v>
      </c>
      <c r="BR22" s="65">
        <f t="shared" ca="1" si="4"/>
        <v>0</v>
      </c>
      <c r="BS22" s="1"/>
    </row>
    <row r="23" spans="1:71" x14ac:dyDescent="0.2">
      <c r="A23" s="1"/>
      <c r="B23" s="1"/>
      <c r="C23" s="1" t="s">
        <v>309</v>
      </c>
      <c r="D23" s="1"/>
      <c r="E23" s="62"/>
      <c r="F23" s="23" t="s">
        <v>79</v>
      </c>
      <c r="G23" s="1"/>
      <c r="H23" s="1"/>
      <c r="I23" s="1"/>
      <c r="J23" s="43"/>
      <c r="K23" s="65">
        <f ca="1">K21-K22</f>
        <v>0</v>
      </c>
      <c r="L23" s="65">
        <f t="shared" ref="L23:BR23" ca="1" si="5">L21-L22</f>
        <v>184</v>
      </c>
      <c r="M23" s="65">
        <f t="shared" ca="1" si="5"/>
        <v>184</v>
      </c>
      <c r="N23" s="65">
        <f t="shared" ca="1" si="5"/>
        <v>184</v>
      </c>
      <c r="O23" s="65">
        <f t="shared" ca="1" si="5"/>
        <v>184</v>
      </c>
      <c r="P23" s="65">
        <f t="shared" ca="1" si="5"/>
        <v>0</v>
      </c>
      <c r="Q23" s="65">
        <f t="shared" ca="1" si="5"/>
        <v>0</v>
      </c>
      <c r="R23" s="65">
        <f t="shared" ca="1" si="5"/>
        <v>0</v>
      </c>
      <c r="S23" s="65">
        <f t="shared" ca="1" si="5"/>
        <v>0</v>
      </c>
      <c r="T23" s="65">
        <f t="shared" ca="1" si="5"/>
        <v>0</v>
      </c>
      <c r="U23" s="65">
        <f t="shared" ca="1" si="5"/>
        <v>0</v>
      </c>
      <c r="V23" s="65">
        <f t="shared" ca="1" si="5"/>
        <v>0</v>
      </c>
      <c r="W23" s="65">
        <f t="shared" ca="1" si="5"/>
        <v>0</v>
      </c>
      <c r="X23" s="65">
        <f t="shared" ca="1" si="5"/>
        <v>0</v>
      </c>
      <c r="Y23" s="65">
        <f t="shared" ca="1" si="5"/>
        <v>0</v>
      </c>
      <c r="Z23" s="65">
        <f t="shared" ca="1" si="5"/>
        <v>0</v>
      </c>
      <c r="AA23" s="65">
        <f t="shared" ca="1" si="5"/>
        <v>0</v>
      </c>
      <c r="AB23" s="65">
        <f t="shared" ca="1" si="5"/>
        <v>0</v>
      </c>
      <c r="AC23" s="65">
        <f t="shared" ca="1" si="5"/>
        <v>0</v>
      </c>
      <c r="AD23" s="65">
        <f t="shared" ca="1" si="5"/>
        <v>0</v>
      </c>
      <c r="AE23" s="65">
        <f t="shared" ca="1" si="5"/>
        <v>0</v>
      </c>
      <c r="AF23" s="65">
        <f t="shared" ca="1" si="5"/>
        <v>0</v>
      </c>
      <c r="AG23" s="65">
        <f t="shared" ca="1" si="5"/>
        <v>0</v>
      </c>
      <c r="AH23" s="65">
        <f t="shared" ca="1" si="5"/>
        <v>0</v>
      </c>
      <c r="AI23" s="65">
        <f t="shared" ca="1" si="5"/>
        <v>0</v>
      </c>
      <c r="AJ23" s="65">
        <f t="shared" ca="1" si="5"/>
        <v>0</v>
      </c>
      <c r="AK23" s="65">
        <f t="shared" ca="1" si="5"/>
        <v>0</v>
      </c>
      <c r="AL23" s="65">
        <f t="shared" ca="1" si="5"/>
        <v>0</v>
      </c>
      <c r="AM23" s="65">
        <f t="shared" ca="1" si="5"/>
        <v>0</v>
      </c>
      <c r="AN23" s="65">
        <f t="shared" ca="1" si="5"/>
        <v>0</v>
      </c>
      <c r="AO23" s="65">
        <f t="shared" ca="1" si="5"/>
        <v>0</v>
      </c>
      <c r="AP23" s="65">
        <f t="shared" ca="1" si="5"/>
        <v>0</v>
      </c>
      <c r="AQ23" s="65">
        <f t="shared" ca="1" si="5"/>
        <v>0</v>
      </c>
      <c r="AR23" s="65">
        <f t="shared" ca="1" si="5"/>
        <v>0</v>
      </c>
      <c r="AS23" s="65">
        <f t="shared" ca="1" si="5"/>
        <v>0</v>
      </c>
      <c r="AT23" s="65">
        <f t="shared" ca="1" si="5"/>
        <v>0</v>
      </c>
      <c r="AU23" s="65">
        <f t="shared" ca="1" si="5"/>
        <v>0</v>
      </c>
      <c r="AV23" s="65">
        <f t="shared" ca="1" si="5"/>
        <v>0</v>
      </c>
      <c r="AW23" s="65">
        <f t="shared" ca="1" si="5"/>
        <v>0</v>
      </c>
      <c r="AX23" s="65">
        <f t="shared" ca="1" si="5"/>
        <v>0</v>
      </c>
      <c r="AY23" s="65">
        <f t="shared" ca="1" si="5"/>
        <v>0</v>
      </c>
      <c r="AZ23" s="65">
        <f t="shared" ca="1" si="5"/>
        <v>0</v>
      </c>
      <c r="BA23" s="65">
        <f t="shared" ca="1" si="5"/>
        <v>0</v>
      </c>
      <c r="BB23" s="65">
        <f t="shared" ca="1" si="5"/>
        <v>0</v>
      </c>
      <c r="BC23" s="65">
        <f t="shared" ca="1" si="5"/>
        <v>0</v>
      </c>
      <c r="BD23" s="65">
        <f t="shared" ca="1" si="5"/>
        <v>0</v>
      </c>
      <c r="BE23" s="65">
        <f t="shared" ca="1" si="5"/>
        <v>0</v>
      </c>
      <c r="BF23" s="65">
        <f t="shared" ca="1" si="5"/>
        <v>0</v>
      </c>
      <c r="BG23" s="65">
        <f t="shared" ca="1" si="5"/>
        <v>0</v>
      </c>
      <c r="BH23" s="65">
        <f t="shared" ca="1" si="5"/>
        <v>0</v>
      </c>
      <c r="BI23" s="65">
        <f t="shared" ca="1" si="5"/>
        <v>0</v>
      </c>
      <c r="BJ23" s="65">
        <f t="shared" ca="1" si="5"/>
        <v>0</v>
      </c>
      <c r="BK23" s="65">
        <f t="shared" ca="1" si="5"/>
        <v>0</v>
      </c>
      <c r="BL23" s="65">
        <f t="shared" ca="1" si="5"/>
        <v>0</v>
      </c>
      <c r="BM23" s="65">
        <f t="shared" ca="1" si="5"/>
        <v>0</v>
      </c>
      <c r="BN23" s="65">
        <f t="shared" ca="1" si="5"/>
        <v>0</v>
      </c>
      <c r="BO23" s="65">
        <f t="shared" ca="1" si="5"/>
        <v>0</v>
      </c>
      <c r="BP23" s="65">
        <f t="shared" ca="1" si="5"/>
        <v>0</v>
      </c>
      <c r="BQ23" s="65">
        <f t="shared" ca="1" si="5"/>
        <v>0</v>
      </c>
      <c r="BR23" s="65">
        <f t="shared" ca="1" si="5"/>
        <v>0</v>
      </c>
      <c r="BS23" s="1"/>
    </row>
    <row r="24" spans="1:71" x14ac:dyDescent="0.2">
      <c r="A24" s="1"/>
      <c r="B24" s="1"/>
      <c r="C24" s="1"/>
      <c r="D24" s="23" t="s">
        <v>310</v>
      </c>
      <c r="E24" s="23" t="s">
        <v>311</v>
      </c>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
        <v>312</v>
      </c>
      <c r="D25" s="113">
        <f ca="1">Scen!G55</f>
        <v>0</v>
      </c>
      <c r="E25" s="64">
        <f ca="1">Scen!G56</f>
        <v>46387</v>
      </c>
      <c r="F25" s="23" t="s">
        <v>248</v>
      </c>
      <c r="G25" s="150"/>
      <c r="H25" s="1"/>
      <c r="I25" s="1"/>
      <c r="J25" s="59"/>
      <c r="K25" s="65">
        <f ca="1">N(AND($E25&lt;=K$7,$E26&gt;=K$6))*$D25</f>
        <v>0</v>
      </c>
      <c r="L25" s="65">
        <f t="shared" ref="L25:BR25" ca="1" si="6">N(AND($E25&lt;=L$7,$E26&gt;=L$6))*$D25</f>
        <v>0</v>
      </c>
      <c r="M25" s="65">
        <f t="shared" ca="1" si="6"/>
        <v>0</v>
      </c>
      <c r="N25" s="65">
        <f t="shared" ca="1" si="6"/>
        <v>0</v>
      </c>
      <c r="O25" s="65">
        <f t="shared" ca="1" si="6"/>
        <v>0</v>
      </c>
      <c r="P25" s="65">
        <f t="shared" ca="1" si="6"/>
        <v>0</v>
      </c>
      <c r="Q25" s="65">
        <f t="shared" ca="1" si="6"/>
        <v>0</v>
      </c>
      <c r="R25" s="65">
        <f ca="1">N(AND($E25&lt;=R$7,$E26&gt;=R$6))*$D25</f>
        <v>0</v>
      </c>
      <c r="S25" s="65">
        <f t="shared" ca="1" si="6"/>
        <v>0</v>
      </c>
      <c r="T25" s="65">
        <f t="shared" ca="1" si="6"/>
        <v>0</v>
      </c>
      <c r="U25" s="65">
        <f t="shared" ca="1" si="6"/>
        <v>0</v>
      </c>
      <c r="V25" s="65">
        <f t="shared" ca="1" si="6"/>
        <v>0</v>
      </c>
      <c r="W25" s="65">
        <f t="shared" ca="1" si="6"/>
        <v>0</v>
      </c>
      <c r="X25" s="65">
        <f t="shared" ca="1" si="6"/>
        <v>0</v>
      </c>
      <c r="Y25" s="65">
        <f t="shared" ca="1" si="6"/>
        <v>0</v>
      </c>
      <c r="Z25" s="65">
        <f t="shared" ca="1" si="6"/>
        <v>0</v>
      </c>
      <c r="AA25" s="65">
        <f t="shared" ca="1" si="6"/>
        <v>0</v>
      </c>
      <c r="AB25" s="65">
        <f t="shared" ca="1" si="6"/>
        <v>0</v>
      </c>
      <c r="AC25" s="65">
        <f t="shared" ca="1" si="6"/>
        <v>0</v>
      </c>
      <c r="AD25" s="65">
        <f t="shared" ca="1" si="6"/>
        <v>0</v>
      </c>
      <c r="AE25" s="65">
        <f t="shared" ca="1" si="6"/>
        <v>0</v>
      </c>
      <c r="AF25" s="65">
        <f t="shared" ca="1" si="6"/>
        <v>0</v>
      </c>
      <c r="AG25" s="65">
        <f t="shared" ca="1" si="6"/>
        <v>0</v>
      </c>
      <c r="AH25" s="65">
        <f t="shared" ca="1" si="6"/>
        <v>0</v>
      </c>
      <c r="AI25" s="65">
        <f t="shared" ca="1" si="6"/>
        <v>0</v>
      </c>
      <c r="AJ25" s="65">
        <f t="shared" ca="1" si="6"/>
        <v>0</v>
      </c>
      <c r="AK25" s="65">
        <f t="shared" ca="1" si="6"/>
        <v>0</v>
      </c>
      <c r="AL25" s="65">
        <f t="shared" ca="1" si="6"/>
        <v>0</v>
      </c>
      <c r="AM25" s="65">
        <f t="shared" ca="1" si="6"/>
        <v>0</v>
      </c>
      <c r="AN25" s="65">
        <f t="shared" ca="1" si="6"/>
        <v>0</v>
      </c>
      <c r="AO25" s="65">
        <f t="shared" ca="1" si="6"/>
        <v>0</v>
      </c>
      <c r="AP25" s="65">
        <f t="shared" ca="1" si="6"/>
        <v>0</v>
      </c>
      <c r="AQ25" s="65">
        <f t="shared" ca="1" si="6"/>
        <v>0</v>
      </c>
      <c r="AR25" s="65">
        <f t="shared" ca="1" si="6"/>
        <v>0</v>
      </c>
      <c r="AS25" s="65">
        <f t="shared" ca="1" si="6"/>
        <v>0</v>
      </c>
      <c r="AT25" s="65">
        <f t="shared" ca="1" si="6"/>
        <v>0</v>
      </c>
      <c r="AU25" s="65">
        <f t="shared" ca="1" si="6"/>
        <v>0</v>
      </c>
      <c r="AV25" s="65">
        <f t="shared" ca="1" si="6"/>
        <v>0</v>
      </c>
      <c r="AW25" s="65">
        <f t="shared" ca="1" si="6"/>
        <v>0</v>
      </c>
      <c r="AX25" s="65">
        <f t="shared" ca="1" si="6"/>
        <v>0</v>
      </c>
      <c r="AY25" s="65">
        <f t="shared" ca="1" si="6"/>
        <v>0</v>
      </c>
      <c r="AZ25" s="65">
        <f t="shared" ca="1" si="6"/>
        <v>0</v>
      </c>
      <c r="BA25" s="65">
        <f t="shared" ca="1" si="6"/>
        <v>0</v>
      </c>
      <c r="BB25" s="65">
        <f t="shared" ca="1" si="6"/>
        <v>0</v>
      </c>
      <c r="BC25" s="65">
        <f t="shared" ca="1" si="6"/>
        <v>0</v>
      </c>
      <c r="BD25" s="65">
        <f t="shared" ca="1" si="6"/>
        <v>0</v>
      </c>
      <c r="BE25" s="65">
        <f t="shared" ca="1" si="6"/>
        <v>0</v>
      </c>
      <c r="BF25" s="65">
        <f t="shared" ca="1" si="6"/>
        <v>0</v>
      </c>
      <c r="BG25" s="65">
        <f t="shared" ca="1" si="6"/>
        <v>0</v>
      </c>
      <c r="BH25" s="65">
        <f t="shared" ca="1" si="6"/>
        <v>0</v>
      </c>
      <c r="BI25" s="65">
        <f t="shared" ca="1" si="6"/>
        <v>0</v>
      </c>
      <c r="BJ25" s="65">
        <f t="shared" ca="1" si="6"/>
        <v>0</v>
      </c>
      <c r="BK25" s="65">
        <f t="shared" ca="1" si="6"/>
        <v>0</v>
      </c>
      <c r="BL25" s="65">
        <f t="shared" ca="1" si="6"/>
        <v>0</v>
      </c>
      <c r="BM25" s="65">
        <f t="shared" ca="1" si="6"/>
        <v>0</v>
      </c>
      <c r="BN25" s="65">
        <f t="shared" ca="1" si="6"/>
        <v>0</v>
      </c>
      <c r="BO25" s="65">
        <f t="shared" ca="1" si="6"/>
        <v>0</v>
      </c>
      <c r="BP25" s="65">
        <f t="shared" ca="1" si="6"/>
        <v>0</v>
      </c>
      <c r="BQ25" s="65">
        <f t="shared" ca="1" si="6"/>
        <v>0</v>
      </c>
      <c r="BR25" s="65">
        <f t="shared" ca="1" si="6"/>
        <v>0</v>
      </c>
      <c r="BS25" s="1"/>
    </row>
    <row r="26" spans="1:71" x14ac:dyDescent="0.2">
      <c r="A26" s="1"/>
      <c r="B26" s="1"/>
      <c r="C26" s="1" t="s">
        <v>249</v>
      </c>
      <c r="D26" s="1"/>
      <c r="E26" s="64">
        <f ca="1">Scen!G58</f>
        <v>50769</v>
      </c>
      <c r="F26" s="23" t="s">
        <v>79</v>
      </c>
      <c r="G26" s="150"/>
      <c r="H26" s="1"/>
      <c r="I26" s="1"/>
      <c r="J26" s="43"/>
      <c r="K26" s="65">
        <f t="shared" ref="K26:Q26" ca="1" si="7">MAX(0,MIN(K7-$E25,$E26-J$7,K15))*K$25</f>
        <v>0</v>
      </c>
      <c r="L26" s="65">
        <f t="shared" ca="1" si="7"/>
        <v>0</v>
      </c>
      <c r="M26" s="65">
        <f t="shared" ca="1" si="7"/>
        <v>0</v>
      </c>
      <c r="N26" s="65">
        <f t="shared" ca="1" si="7"/>
        <v>0</v>
      </c>
      <c r="O26" s="65">
        <f t="shared" ca="1" si="7"/>
        <v>0</v>
      </c>
      <c r="P26" s="65">
        <f t="shared" ca="1" si="7"/>
        <v>0</v>
      </c>
      <c r="Q26" s="65">
        <f t="shared" ca="1" si="7"/>
        <v>0</v>
      </c>
      <c r="R26" s="65">
        <f ca="1">MAX(0,MIN(R7-$E25,$E26-Q$7,R15))*R$25</f>
        <v>0</v>
      </c>
      <c r="S26" s="65">
        <f t="shared" ref="S26:BR26" ca="1" si="8">MAX(0,MIN(S7-$E25,$E26-R$7,S15))*S$25</f>
        <v>0</v>
      </c>
      <c r="T26" s="65">
        <f t="shared" ca="1" si="8"/>
        <v>0</v>
      </c>
      <c r="U26" s="65">
        <f t="shared" ca="1" si="8"/>
        <v>0</v>
      </c>
      <c r="V26" s="65">
        <f t="shared" ca="1" si="8"/>
        <v>0</v>
      </c>
      <c r="W26" s="65">
        <f t="shared" ca="1" si="8"/>
        <v>0</v>
      </c>
      <c r="X26" s="65">
        <f t="shared" ca="1" si="8"/>
        <v>0</v>
      </c>
      <c r="Y26" s="65">
        <f t="shared" ca="1" si="8"/>
        <v>0</v>
      </c>
      <c r="Z26" s="65">
        <f t="shared" ca="1" si="8"/>
        <v>0</v>
      </c>
      <c r="AA26" s="65">
        <f t="shared" ca="1" si="8"/>
        <v>0</v>
      </c>
      <c r="AB26" s="65">
        <f t="shared" ca="1" si="8"/>
        <v>0</v>
      </c>
      <c r="AC26" s="65">
        <f t="shared" ca="1" si="8"/>
        <v>0</v>
      </c>
      <c r="AD26" s="65">
        <f t="shared" ca="1" si="8"/>
        <v>0</v>
      </c>
      <c r="AE26" s="65">
        <f t="shared" ca="1" si="8"/>
        <v>0</v>
      </c>
      <c r="AF26" s="65">
        <f t="shared" ca="1" si="8"/>
        <v>0</v>
      </c>
      <c r="AG26" s="65">
        <f t="shared" ca="1" si="8"/>
        <v>0</v>
      </c>
      <c r="AH26" s="65">
        <f t="shared" ca="1" si="8"/>
        <v>0</v>
      </c>
      <c r="AI26" s="65">
        <f t="shared" ca="1" si="8"/>
        <v>0</v>
      </c>
      <c r="AJ26" s="65">
        <f t="shared" ca="1" si="8"/>
        <v>0</v>
      </c>
      <c r="AK26" s="65">
        <f t="shared" ca="1" si="8"/>
        <v>0</v>
      </c>
      <c r="AL26" s="65">
        <f t="shared" ca="1" si="8"/>
        <v>0</v>
      </c>
      <c r="AM26" s="65">
        <f t="shared" ca="1" si="8"/>
        <v>0</v>
      </c>
      <c r="AN26" s="65">
        <f t="shared" ca="1" si="8"/>
        <v>0</v>
      </c>
      <c r="AO26" s="65">
        <f t="shared" ca="1" si="8"/>
        <v>0</v>
      </c>
      <c r="AP26" s="65">
        <f t="shared" ca="1" si="8"/>
        <v>0</v>
      </c>
      <c r="AQ26" s="65">
        <f t="shared" ca="1" si="8"/>
        <v>0</v>
      </c>
      <c r="AR26" s="65">
        <f t="shared" ca="1" si="8"/>
        <v>0</v>
      </c>
      <c r="AS26" s="65">
        <f t="shared" ca="1" si="8"/>
        <v>0</v>
      </c>
      <c r="AT26" s="65">
        <f t="shared" ca="1" si="8"/>
        <v>0</v>
      </c>
      <c r="AU26" s="65">
        <f t="shared" ca="1" si="8"/>
        <v>0</v>
      </c>
      <c r="AV26" s="65">
        <f t="shared" ca="1" si="8"/>
        <v>0</v>
      </c>
      <c r="AW26" s="65">
        <f t="shared" ca="1" si="8"/>
        <v>0</v>
      </c>
      <c r="AX26" s="65">
        <f t="shared" ca="1" si="8"/>
        <v>0</v>
      </c>
      <c r="AY26" s="65">
        <f t="shared" ca="1" si="8"/>
        <v>0</v>
      </c>
      <c r="AZ26" s="65">
        <f t="shared" ca="1" si="8"/>
        <v>0</v>
      </c>
      <c r="BA26" s="65">
        <f t="shared" ca="1" si="8"/>
        <v>0</v>
      </c>
      <c r="BB26" s="65">
        <f t="shared" ca="1" si="8"/>
        <v>0</v>
      </c>
      <c r="BC26" s="65">
        <f t="shared" ca="1" si="8"/>
        <v>0</v>
      </c>
      <c r="BD26" s="65">
        <f t="shared" ca="1" si="8"/>
        <v>0</v>
      </c>
      <c r="BE26" s="65">
        <f t="shared" ca="1" si="8"/>
        <v>0</v>
      </c>
      <c r="BF26" s="65">
        <f t="shared" ca="1" si="8"/>
        <v>0</v>
      </c>
      <c r="BG26" s="65">
        <f t="shared" ca="1" si="8"/>
        <v>0</v>
      </c>
      <c r="BH26" s="65">
        <f t="shared" ca="1" si="8"/>
        <v>0</v>
      </c>
      <c r="BI26" s="65">
        <f t="shared" ca="1" si="8"/>
        <v>0</v>
      </c>
      <c r="BJ26" s="65">
        <f t="shared" ca="1" si="8"/>
        <v>0</v>
      </c>
      <c r="BK26" s="65">
        <f t="shared" ca="1" si="8"/>
        <v>0</v>
      </c>
      <c r="BL26" s="65">
        <f t="shared" ca="1" si="8"/>
        <v>0</v>
      </c>
      <c r="BM26" s="65">
        <f t="shared" ca="1" si="8"/>
        <v>0</v>
      </c>
      <c r="BN26" s="65">
        <f t="shared" ca="1" si="8"/>
        <v>0</v>
      </c>
      <c r="BO26" s="65">
        <f t="shared" ca="1" si="8"/>
        <v>0</v>
      </c>
      <c r="BP26" s="65">
        <f t="shared" ca="1" si="8"/>
        <v>0</v>
      </c>
      <c r="BQ26" s="65">
        <f t="shared" ca="1" si="8"/>
        <v>0</v>
      </c>
      <c r="BR26" s="65">
        <f t="shared" ca="1" si="8"/>
        <v>0</v>
      </c>
      <c r="BS26" s="1"/>
    </row>
    <row r="27" spans="1:71" x14ac:dyDescent="0.2">
      <c r="A27" s="1"/>
      <c r="B27" s="1"/>
      <c r="C27" s="1"/>
      <c r="D27" s="1"/>
      <c r="E27" s="62"/>
      <c r="F27" s="23"/>
      <c r="G27" s="1"/>
      <c r="H27" s="1"/>
      <c r="I27" s="1"/>
      <c r="J27" s="43"/>
      <c r="K27" s="65"/>
      <c r="L27" s="65"/>
      <c r="M27" s="65"/>
      <c r="N27" s="65"/>
      <c r="O27" s="65"/>
      <c r="P27" s="65"/>
      <c r="Q27" s="65"/>
      <c r="R27" s="65"/>
      <c r="S27" s="65"/>
      <c r="T27" s="65"/>
      <c r="U27" s="65"/>
      <c r="V27" s="65"/>
      <c r="W27" s="65"/>
      <c r="X27" s="65"/>
      <c r="Y27" s="65"/>
      <c r="Z27" s="65"/>
      <c r="AA27" s="65"/>
      <c r="AB27" s="65"/>
      <c r="AC27" s="65"/>
      <c r="AD27" s="65"/>
      <c r="AE27" s="65"/>
      <c r="AF27" s="65"/>
      <c r="AG27" s="65"/>
      <c r="AH27" s="65"/>
      <c r="AI27" s="65"/>
      <c r="AJ27" s="65"/>
      <c r="AK27" s="65"/>
      <c r="AL27" s="65"/>
      <c r="AM27" s="65"/>
      <c r="AN27" s="65"/>
      <c r="AO27" s="65"/>
      <c r="AP27" s="65"/>
      <c r="AQ27" s="65"/>
      <c r="AR27" s="65"/>
      <c r="AS27" s="65"/>
      <c r="AT27" s="65"/>
      <c r="AU27" s="65"/>
      <c r="AV27" s="65"/>
      <c r="AW27" s="65"/>
      <c r="AX27" s="65"/>
      <c r="AY27" s="65"/>
      <c r="AZ27" s="65"/>
      <c r="BA27" s="65"/>
      <c r="BB27" s="65"/>
      <c r="BC27" s="65"/>
      <c r="BD27" s="65"/>
      <c r="BE27" s="65"/>
      <c r="BF27" s="65"/>
      <c r="BG27" s="65"/>
      <c r="BH27" s="65"/>
      <c r="BI27" s="65"/>
      <c r="BJ27" s="65"/>
      <c r="BK27" s="65"/>
      <c r="BL27" s="65"/>
      <c r="BM27" s="65"/>
      <c r="BN27" s="65"/>
      <c r="BO27" s="65"/>
      <c r="BP27" s="65"/>
      <c r="BQ27" s="65"/>
      <c r="BR27" s="65"/>
      <c r="BS27" s="1"/>
    </row>
    <row r="28" spans="1:71" x14ac:dyDescent="0.2">
      <c r="A28" s="1"/>
      <c r="B28" s="1"/>
      <c r="C28" s="1"/>
      <c r="D28" s="1"/>
      <c r="E28" s="23" t="s">
        <v>252</v>
      </c>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91</v>
      </c>
      <c r="D29" s="1"/>
      <c r="E29" s="60">
        <f ca="1">Scen!G130</f>
        <v>0</v>
      </c>
      <c r="F29" s="23" t="s">
        <v>17</v>
      </c>
      <c r="G29" s="1"/>
      <c r="H29" s="1"/>
      <c r="I29" s="1"/>
      <c r="J29" s="59"/>
      <c r="K29" s="55">
        <f ca="1">Dyn_I!K14*K$14*(1+$E$29)</f>
        <v>0</v>
      </c>
      <c r="L29" s="55">
        <f ca="1">Dyn_I!L14*L$14*(1+$E$29)</f>
        <v>4.5999999999999999E-2</v>
      </c>
      <c r="M29" s="55">
        <f ca="1">Dyn_I!M14*M$14*(1+$E$29)</f>
        <v>3.6999999999999998E-2</v>
      </c>
      <c r="N29" s="55">
        <f ca="1">Dyn_I!N14*N$14*(1+$E$29)</f>
        <v>1.4999999999999999E-2</v>
      </c>
      <c r="O29" s="55">
        <f ca="1">Dyn_I!O14*O$14*(1+$E$29)</f>
        <v>1.4999999999999999E-2</v>
      </c>
      <c r="P29" s="55">
        <f ca="1">Dyn_I!P14*P$14*(1+$E$29)</f>
        <v>0.02</v>
      </c>
      <c r="Q29" s="55">
        <f ca="1">Dyn_I!Q14*Q$14*(1+$E$29)</f>
        <v>0.02</v>
      </c>
      <c r="R29" s="55">
        <f ca="1">Dyn_I!R14*R$14*(1+$E$29)</f>
        <v>0.02</v>
      </c>
      <c r="S29" s="55">
        <f ca="1">Dyn_I!S14*S$14*(1+$E$29)</f>
        <v>0.02</v>
      </c>
      <c r="T29" s="55">
        <f ca="1">Dyn_I!T14*T$14*(1+$E$29)</f>
        <v>0.02</v>
      </c>
      <c r="U29" s="55">
        <f ca="1">Dyn_I!U14*U$14*(1+$E$29)</f>
        <v>0.02</v>
      </c>
      <c r="V29" s="55">
        <f ca="1">Dyn_I!V14*V$14*(1+$E$29)</f>
        <v>0.02</v>
      </c>
      <c r="W29" s="55">
        <f ca="1">Dyn_I!W14*W$14*(1+$E$29)</f>
        <v>0.02</v>
      </c>
      <c r="X29" s="55">
        <f ca="1">Dyn_I!X14*X$14*(1+$E$29)</f>
        <v>0.02</v>
      </c>
      <c r="Y29" s="55">
        <f ca="1">Dyn_I!Y14*Y$14*(1+$E$29)</f>
        <v>0.02</v>
      </c>
      <c r="Z29" s="55">
        <f ca="1">Dyn_I!Z14*Z$14*(1+$E$29)</f>
        <v>0.02</v>
      </c>
      <c r="AA29" s="55">
        <f ca="1">Dyn_I!AA14*AA$14*(1+$E$29)</f>
        <v>0.02</v>
      </c>
      <c r="AB29" s="55">
        <f ca="1">Dyn_I!AB14*AB$14*(1+$E$29)</f>
        <v>0.02</v>
      </c>
      <c r="AC29" s="55">
        <f ca="1">Dyn_I!AC14*AC$14*(1+$E$29)</f>
        <v>0.02</v>
      </c>
      <c r="AD29" s="55">
        <f ca="1">Dyn_I!AD14*AD$14*(1+$E$29)</f>
        <v>0</v>
      </c>
      <c r="AE29" s="55">
        <f ca="1">Dyn_I!AE14*AE$14*(1+$E$29)</f>
        <v>0</v>
      </c>
      <c r="AF29" s="55">
        <f ca="1">Dyn_I!AF14*AF$14*(1+$E$29)</f>
        <v>0</v>
      </c>
      <c r="AG29" s="55">
        <f ca="1">Dyn_I!AG14*AG$14*(1+$E$29)</f>
        <v>0</v>
      </c>
      <c r="AH29" s="55">
        <f ca="1">Dyn_I!AH14*AH$14*(1+$E$29)</f>
        <v>0</v>
      </c>
      <c r="AI29" s="55">
        <f ca="1">Dyn_I!AI14*AI$14*(1+$E$29)</f>
        <v>0</v>
      </c>
      <c r="AJ29" s="55">
        <f ca="1">Dyn_I!AJ14*AJ$14*(1+$E$29)</f>
        <v>0</v>
      </c>
      <c r="AK29" s="55">
        <f ca="1">Dyn_I!AK14*AK$14*(1+$E$29)</f>
        <v>0</v>
      </c>
      <c r="AL29" s="55">
        <f ca="1">Dyn_I!AL14*AL$14*(1+$E$29)</f>
        <v>0</v>
      </c>
      <c r="AM29" s="55">
        <f ca="1">Dyn_I!AM14*AM$14*(1+$E$29)</f>
        <v>0</v>
      </c>
      <c r="AN29" s="55">
        <f ca="1">Dyn_I!AN14*AN$14*(1+$E$29)</f>
        <v>0</v>
      </c>
      <c r="AO29" s="55">
        <f ca="1">Dyn_I!AO14*AO$14*(1+$E$29)</f>
        <v>0</v>
      </c>
      <c r="AP29" s="55">
        <f ca="1">Dyn_I!AP14*AP$14*(1+$E$29)</f>
        <v>0</v>
      </c>
      <c r="AQ29" s="55">
        <f ca="1">Dyn_I!AQ14*AQ$14*(1+$E$29)</f>
        <v>0</v>
      </c>
      <c r="AR29" s="55">
        <f ca="1">Dyn_I!AR14*AR$14*(1+$E$29)</f>
        <v>0</v>
      </c>
      <c r="AS29" s="55">
        <f ca="1">Dyn_I!AS14*AS$14*(1+$E$29)</f>
        <v>0</v>
      </c>
      <c r="AT29" s="55">
        <f ca="1">Dyn_I!AT14*AT$14*(1+$E$29)</f>
        <v>0</v>
      </c>
      <c r="AU29" s="55">
        <f ca="1">Dyn_I!AU14*AU$14*(1+$E$29)</f>
        <v>0</v>
      </c>
      <c r="AV29" s="55">
        <f ca="1">Dyn_I!AV14*AV$14*(1+$E$29)</f>
        <v>0</v>
      </c>
      <c r="AW29" s="55">
        <f ca="1">Dyn_I!AW14*AW$14*(1+$E$29)</f>
        <v>0</v>
      </c>
      <c r="AX29" s="55">
        <f ca="1">Dyn_I!AX14*AX$14*(1+$E$29)</f>
        <v>0</v>
      </c>
      <c r="AY29" s="55">
        <f ca="1">Dyn_I!AY14*AY$14*(1+$E$29)</f>
        <v>0</v>
      </c>
      <c r="AZ29" s="55">
        <f ca="1">Dyn_I!AZ14*AZ$14*(1+$E$29)</f>
        <v>0</v>
      </c>
      <c r="BA29" s="55">
        <f ca="1">Dyn_I!BA14*BA$14*(1+$E$29)</f>
        <v>0</v>
      </c>
      <c r="BB29" s="55">
        <f ca="1">Dyn_I!BB14*BB$14*(1+$E$29)</f>
        <v>0</v>
      </c>
      <c r="BC29" s="55">
        <f ca="1">Dyn_I!BC14*BC$14*(1+$E$29)</f>
        <v>0</v>
      </c>
      <c r="BD29" s="55">
        <f ca="1">Dyn_I!BD14*BD$14*(1+$E$29)</f>
        <v>0</v>
      </c>
      <c r="BE29" s="55">
        <f ca="1">Dyn_I!BE14*BE$14*(1+$E$29)</f>
        <v>0</v>
      </c>
      <c r="BF29" s="55">
        <f ca="1">Dyn_I!BF14*BF$14*(1+$E$29)</f>
        <v>0</v>
      </c>
      <c r="BG29" s="55">
        <f ca="1">Dyn_I!BG14*BG$14*(1+$E$29)</f>
        <v>0</v>
      </c>
      <c r="BH29" s="55">
        <f ca="1">Dyn_I!BH14*BH$14*(1+$E$29)</f>
        <v>0</v>
      </c>
      <c r="BI29" s="55">
        <f ca="1">Dyn_I!BI14*BI$14*(1+$E$29)</f>
        <v>0</v>
      </c>
      <c r="BJ29" s="55">
        <f ca="1">Dyn_I!BJ14*BJ$14*(1+$E$29)</f>
        <v>0</v>
      </c>
      <c r="BK29" s="55">
        <f ca="1">Dyn_I!BK14*BK$14*(1+$E$29)</f>
        <v>0</v>
      </c>
      <c r="BL29" s="55">
        <f ca="1">Dyn_I!BL14*BL$14*(1+$E$29)</f>
        <v>0</v>
      </c>
      <c r="BM29" s="55">
        <f ca="1">Dyn_I!BM14*BM$14*(1+$E$29)</f>
        <v>0</v>
      </c>
      <c r="BN29" s="55">
        <f ca="1">Dyn_I!BN14*BN$14*(1+$E$29)</f>
        <v>0</v>
      </c>
      <c r="BO29" s="55">
        <f ca="1">Dyn_I!BO14*BO$14*(1+$E$29)</f>
        <v>0</v>
      </c>
      <c r="BP29" s="55">
        <f ca="1">Dyn_I!BP14*BP$14*(1+$E$29)</f>
        <v>0</v>
      </c>
      <c r="BQ29" s="55">
        <f ca="1">Dyn_I!BQ14*BQ$14*(1+$E$29)</f>
        <v>0</v>
      </c>
      <c r="BR29" s="55">
        <f ca="1">Dyn_I!BR14*BR$14*(1+$E$29)</f>
        <v>0</v>
      </c>
      <c r="BS29" s="1"/>
    </row>
    <row r="30" spans="1:71" x14ac:dyDescent="0.2">
      <c r="A30" s="1"/>
      <c r="B30" s="1"/>
      <c r="C30" s="1" t="s">
        <v>254</v>
      </c>
      <c r="D30" s="1"/>
      <c r="E30" s="4"/>
      <c r="F30" s="23" t="s">
        <v>137</v>
      </c>
      <c r="G30" s="1"/>
      <c r="H30" s="1"/>
      <c r="I30" s="1"/>
      <c r="J30" s="43"/>
      <c r="K30" s="44">
        <f ca="1">IF(J30,J30*(1+J29),1)*K$14</f>
        <v>0</v>
      </c>
      <c r="L30" s="44">
        <f t="shared" ref="L30:BR30" ca="1" si="9">IF(K30,K30*(1+K29),1)*L$14</f>
        <v>1</v>
      </c>
      <c r="M30" s="44">
        <f t="shared" ca="1" si="9"/>
        <v>1.046</v>
      </c>
      <c r="N30" s="44">
        <f t="shared" ca="1" si="9"/>
        <v>1.0847020000000001</v>
      </c>
      <c r="O30" s="44">
        <f t="shared" ca="1" si="9"/>
        <v>1.1009725299999999</v>
      </c>
      <c r="P30" s="44">
        <f t="shared" ca="1" si="9"/>
        <v>1.1174871179499999</v>
      </c>
      <c r="Q30" s="44">
        <f t="shared" ca="1" si="9"/>
        <v>1.1398368603089999</v>
      </c>
      <c r="R30" s="44">
        <f t="shared" ca="1" si="9"/>
        <v>1.1626335975151798</v>
      </c>
      <c r="S30" s="44">
        <f t="shared" ca="1" si="9"/>
        <v>1.1858862694654835</v>
      </c>
      <c r="T30" s="44">
        <f t="shared" ca="1" si="9"/>
        <v>1.2096039948547932</v>
      </c>
      <c r="U30" s="44">
        <f t="shared" ca="1" si="9"/>
        <v>1.233796074751889</v>
      </c>
      <c r="V30" s="44">
        <f t="shared" ca="1" si="9"/>
        <v>1.2584719962469268</v>
      </c>
      <c r="W30" s="44">
        <f t="shared" ca="1" si="9"/>
        <v>1.2836414361718653</v>
      </c>
      <c r="X30" s="44">
        <f t="shared" ca="1" si="9"/>
        <v>1.3093142648953027</v>
      </c>
      <c r="Y30" s="44">
        <f t="shared" ca="1" si="9"/>
        <v>1.3355005501932087</v>
      </c>
      <c r="Z30" s="44">
        <f t="shared" ca="1" si="9"/>
        <v>1.362210561197073</v>
      </c>
      <c r="AA30" s="44">
        <f t="shared" ca="1" si="9"/>
        <v>1.3894547724210145</v>
      </c>
      <c r="AB30" s="44">
        <f t="shared" ca="1" si="9"/>
        <v>1.4172438678694348</v>
      </c>
      <c r="AC30" s="44">
        <f t="shared" ca="1" si="9"/>
        <v>1.4455887452268235</v>
      </c>
      <c r="AD30" s="44">
        <f t="shared" ca="1" si="9"/>
        <v>0</v>
      </c>
      <c r="AE30" s="44">
        <f t="shared" ca="1" si="9"/>
        <v>0</v>
      </c>
      <c r="AF30" s="44">
        <f t="shared" ca="1" si="9"/>
        <v>0</v>
      </c>
      <c r="AG30" s="44">
        <f t="shared" ca="1" si="9"/>
        <v>0</v>
      </c>
      <c r="AH30" s="44">
        <f t="shared" ca="1" si="9"/>
        <v>0</v>
      </c>
      <c r="AI30" s="44">
        <f t="shared" ca="1" si="9"/>
        <v>0</v>
      </c>
      <c r="AJ30" s="44">
        <f t="shared" ca="1" si="9"/>
        <v>0</v>
      </c>
      <c r="AK30" s="44">
        <f t="shared" ca="1" si="9"/>
        <v>0</v>
      </c>
      <c r="AL30" s="44">
        <f t="shared" ca="1" si="9"/>
        <v>0</v>
      </c>
      <c r="AM30" s="44">
        <f t="shared" ca="1" si="9"/>
        <v>0</v>
      </c>
      <c r="AN30" s="44">
        <f t="shared" ca="1" si="9"/>
        <v>0</v>
      </c>
      <c r="AO30" s="44">
        <f t="shared" ca="1" si="9"/>
        <v>0</v>
      </c>
      <c r="AP30" s="44">
        <f t="shared" ca="1" si="9"/>
        <v>0</v>
      </c>
      <c r="AQ30" s="44">
        <f t="shared" ca="1" si="9"/>
        <v>0</v>
      </c>
      <c r="AR30" s="44">
        <f t="shared" ca="1" si="9"/>
        <v>0</v>
      </c>
      <c r="AS30" s="44">
        <f t="shared" ca="1" si="9"/>
        <v>0</v>
      </c>
      <c r="AT30" s="44">
        <f t="shared" ca="1" si="9"/>
        <v>0</v>
      </c>
      <c r="AU30" s="44">
        <f t="shared" ca="1" si="9"/>
        <v>0</v>
      </c>
      <c r="AV30" s="44">
        <f t="shared" ca="1" si="9"/>
        <v>0</v>
      </c>
      <c r="AW30" s="44">
        <f t="shared" ca="1" si="9"/>
        <v>0</v>
      </c>
      <c r="AX30" s="44">
        <f t="shared" ca="1" si="9"/>
        <v>0</v>
      </c>
      <c r="AY30" s="44">
        <f t="shared" ca="1" si="9"/>
        <v>0</v>
      </c>
      <c r="AZ30" s="44">
        <f t="shared" ca="1" si="9"/>
        <v>0</v>
      </c>
      <c r="BA30" s="44">
        <f t="shared" ca="1" si="9"/>
        <v>0</v>
      </c>
      <c r="BB30" s="44">
        <f t="shared" ca="1" si="9"/>
        <v>0</v>
      </c>
      <c r="BC30" s="44">
        <f t="shared" ca="1" si="9"/>
        <v>0</v>
      </c>
      <c r="BD30" s="44">
        <f t="shared" ca="1" si="9"/>
        <v>0</v>
      </c>
      <c r="BE30" s="44">
        <f t="shared" ca="1" si="9"/>
        <v>0</v>
      </c>
      <c r="BF30" s="44">
        <f t="shared" ca="1" si="9"/>
        <v>0</v>
      </c>
      <c r="BG30" s="44">
        <f t="shared" ca="1" si="9"/>
        <v>0</v>
      </c>
      <c r="BH30" s="44">
        <f t="shared" ca="1" si="9"/>
        <v>0</v>
      </c>
      <c r="BI30" s="44">
        <f t="shared" ca="1" si="9"/>
        <v>0</v>
      </c>
      <c r="BJ30" s="44">
        <f t="shared" ca="1" si="9"/>
        <v>0</v>
      </c>
      <c r="BK30" s="44">
        <f t="shared" ca="1" si="9"/>
        <v>0</v>
      </c>
      <c r="BL30" s="44">
        <f t="shared" ca="1" si="9"/>
        <v>0</v>
      </c>
      <c r="BM30" s="44">
        <f t="shared" ca="1" si="9"/>
        <v>0</v>
      </c>
      <c r="BN30" s="44">
        <f t="shared" ca="1" si="9"/>
        <v>0</v>
      </c>
      <c r="BO30" s="44">
        <f t="shared" ca="1" si="9"/>
        <v>0</v>
      </c>
      <c r="BP30" s="44">
        <f t="shared" ca="1" si="9"/>
        <v>0</v>
      </c>
      <c r="BQ30" s="44">
        <f t="shared" ca="1" si="9"/>
        <v>0</v>
      </c>
      <c r="BR30" s="44">
        <f t="shared" ca="1" si="9"/>
        <v>0</v>
      </c>
      <c r="BS30" s="1"/>
    </row>
    <row r="31" spans="1:71" x14ac:dyDescent="0.2">
      <c r="A31" s="1"/>
      <c r="B31" s="1"/>
      <c r="C31" s="1"/>
      <c r="D31" s="1"/>
      <c r="E31" s="23" t="s">
        <v>252</v>
      </c>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1"/>
      <c r="B32" s="1"/>
      <c r="C32" s="1" t="s">
        <v>192</v>
      </c>
      <c r="D32" s="1"/>
      <c r="E32" s="60">
        <f ca="1">Scen!G131</f>
        <v>0</v>
      </c>
      <c r="F32" s="23" t="s">
        <v>17</v>
      </c>
      <c r="G32" s="1"/>
      <c r="H32" s="1"/>
      <c r="I32" s="1"/>
      <c r="J32" s="59"/>
      <c r="K32" s="55">
        <f ca="1">Dyn_I!K15*(1+$E32)*K14</f>
        <v>0</v>
      </c>
      <c r="L32" s="55">
        <f ca="1">Dyn_I!L15*(1+$E32)*L14</f>
        <v>4.5999999999999999E-2</v>
      </c>
      <c r="M32" s="55">
        <f ca="1">Dyn_I!M15*(1+$E32)*M14</f>
        <v>3.6999999999999998E-2</v>
      </c>
      <c r="N32" s="55">
        <f ca="1">Dyn_I!N15*(1+$E32)*N14</f>
        <v>1.4999999999999999E-2</v>
      </c>
      <c r="O32" s="55">
        <f ca="1">Dyn_I!O15*(1+$E32)*O14</f>
        <v>1.4999999999999999E-2</v>
      </c>
      <c r="P32" s="55">
        <f ca="1">Dyn_I!P15*(1+$E32)*P14</f>
        <v>0.02</v>
      </c>
      <c r="Q32" s="55">
        <f ca="1">Dyn_I!Q15*(1+$E32)*Q14</f>
        <v>0.02</v>
      </c>
      <c r="R32" s="55">
        <f ca="1">Dyn_I!R15*(1+$E32)*R14</f>
        <v>0.02</v>
      </c>
      <c r="S32" s="55">
        <f ca="1">Dyn_I!S15*(1+$E32)*S14</f>
        <v>0.02</v>
      </c>
      <c r="T32" s="55">
        <f ca="1">Dyn_I!T15*(1+$E32)*T14</f>
        <v>0.02</v>
      </c>
      <c r="U32" s="55">
        <f ca="1">Dyn_I!U15*(1+$E32)*U14</f>
        <v>0.02</v>
      </c>
      <c r="V32" s="55">
        <f ca="1">Dyn_I!V15*(1+$E32)*V14</f>
        <v>0.02</v>
      </c>
      <c r="W32" s="55">
        <f ca="1">Dyn_I!W15*(1+$E32)*W14</f>
        <v>0.02</v>
      </c>
      <c r="X32" s="55">
        <f ca="1">Dyn_I!X15*(1+$E32)*X14</f>
        <v>0.02</v>
      </c>
      <c r="Y32" s="55">
        <f ca="1">Dyn_I!Y15*(1+$E32)*Y14</f>
        <v>0.02</v>
      </c>
      <c r="Z32" s="55">
        <f ca="1">Dyn_I!Z15*(1+$E32)*Z14</f>
        <v>0.02</v>
      </c>
      <c r="AA32" s="55">
        <f ca="1">Dyn_I!AA15*(1+$E32)*AA14</f>
        <v>0.02</v>
      </c>
      <c r="AB32" s="55">
        <f ca="1">Dyn_I!AB15*(1+$E32)*AB14</f>
        <v>0.02</v>
      </c>
      <c r="AC32" s="55">
        <f ca="1">Dyn_I!AC15*(1+$E32)*AC14</f>
        <v>0.02</v>
      </c>
      <c r="AD32" s="55">
        <f ca="1">Dyn_I!AD15*(1+$E32)*AD14</f>
        <v>0</v>
      </c>
      <c r="AE32" s="55">
        <f ca="1">Dyn_I!AE15*(1+$E32)*AE14</f>
        <v>0</v>
      </c>
      <c r="AF32" s="55">
        <f ca="1">Dyn_I!AF15*(1+$E32)*AF14</f>
        <v>0</v>
      </c>
      <c r="AG32" s="55">
        <f ca="1">Dyn_I!AG15*(1+$E32)*AG14</f>
        <v>0</v>
      </c>
      <c r="AH32" s="55">
        <f ca="1">Dyn_I!AH15*(1+$E32)*AH14</f>
        <v>0</v>
      </c>
      <c r="AI32" s="55">
        <f ca="1">Dyn_I!AI15*(1+$E32)*AI14</f>
        <v>0</v>
      </c>
      <c r="AJ32" s="55">
        <f ca="1">Dyn_I!AJ15*(1+$E32)*AJ14</f>
        <v>0</v>
      </c>
      <c r="AK32" s="55">
        <f ca="1">Dyn_I!AK15*(1+$E32)*AK14</f>
        <v>0</v>
      </c>
      <c r="AL32" s="55">
        <f ca="1">Dyn_I!AL15*(1+$E32)*AL14</f>
        <v>0</v>
      </c>
      <c r="AM32" s="55">
        <f ca="1">Dyn_I!AM15*(1+$E32)*AM14</f>
        <v>0</v>
      </c>
      <c r="AN32" s="55">
        <f ca="1">Dyn_I!AN15*(1+$E32)*AN14</f>
        <v>0</v>
      </c>
      <c r="AO32" s="55">
        <f ca="1">Dyn_I!AO15*(1+$E32)*AO14</f>
        <v>0</v>
      </c>
      <c r="AP32" s="55">
        <f ca="1">Dyn_I!AP15*(1+$E32)*AP14</f>
        <v>0</v>
      </c>
      <c r="AQ32" s="55">
        <f ca="1">Dyn_I!AQ15*(1+$E32)*AQ14</f>
        <v>0</v>
      </c>
      <c r="AR32" s="55">
        <f ca="1">Dyn_I!AR15*(1+$E32)*AR14</f>
        <v>0</v>
      </c>
      <c r="AS32" s="55">
        <f ca="1">Dyn_I!AS15*(1+$E32)*AS14</f>
        <v>0</v>
      </c>
      <c r="AT32" s="55">
        <f ca="1">Dyn_I!AT15*(1+$E32)*AT14</f>
        <v>0</v>
      </c>
      <c r="AU32" s="55">
        <f ca="1">Dyn_I!AU15*(1+$E32)*AU14</f>
        <v>0</v>
      </c>
      <c r="AV32" s="55">
        <f ca="1">Dyn_I!AV15*(1+$E32)*AV14</f>
        <v>0</v>
      </c>
      <c r="AW32" s="55">
        <f ca="1">Dyn_I!AW15*(1+$E32)*AW14</f>
        <v>0</v>
      </c>
      <c r="AX32" s="55">
        <f ca="1">Dyn_I!AX15*(1+$E32)*AX14</f>
        <v>0</v>
      </c>
      <c r="AY32" s="55">
        <f ca="1">Dyn_I!AY15*(1+$E32)*AY14</f>
        <v>0</v>
      </c>
      <c r="AZ32" s="55">
        <f ca="1">Dyn_I!AZ15*(1+$E32)*AZ14</f>
        <v>0</v>
      </c>
      <c r="BA32" s="55">
        <f ca="1">Dyn_I!BA15*(1+$E32)*BA14</f>
        <v>0</v>
      </c>
      <c r="BB32" s="55">
        <f ca="1">Dyn_I!BB15*(1+$E32)*BB14</f>
        <v>0</v>
      </c>
      <c r="BC32" s="55">
        <f ca="1">Dyn_I!BC15*(1+$E32)*BC14</f>
        <v>0</v>
      </c>
      <c r="BD32" s="55">
        <f ca="1">Dyn_I!BD15*(1+$E32)*BD14</f>
        <v>0</v>
      </c>
      <c r="BE32" s="55">
        <f ca="1">Dyn_I!BE15*(1+$E32)*BE14</f>
        <v>0</v>
      </c>
      <c r="BF32" s="55">
        <f ca="1">Dyn_I!BF15*(1+$E32)*BF14</f>
        <v>0</v>
      </c>
      <c r="BG32" s="55">
        <f ca="1">Dyn_I!BG15*(1+$E32)*BG14</f>
        <v>0</v>
      </c>
      <c r="BH32" s="55">
        <f ca="1">Dyn_I!BH15*(1+$E32)*BH14</f>
        <v>0</v>
      </c>
      <c r="BI32" s="55">
        <f ca="1">Dyn_I!BI15*(1+$E32)*BI14</f>
        <v>0</v>
      </c>
      <c r="BJ32" s="55">
        <f ca="1">Dyn_I!BJ15*(1+$E32)*BJ14</f>
        <v>0</v>
      </c>
      <c r="BK32" s="55">
        <f ca="1">Dyn_I!BK15*(1+$E32)*BK14</f>
        <v>0</v>
      </c>
      <c r="BL32" s="55">
        <f ca="1">Dyn_I!BL15*(1+$E32)*BL14</f>
        <v>0</v>
      </c>
      <c r="BM32" s="55">
        <f ca="1">Dyn_I!BM15*(1+$E32)*BM14</f>
        <v>0</v>
      </c>
      <c r="BN32" s="55">
        <f ca="1">Dyn_I!BN15*(1+$E32)*BN14</f>
        <v>0</v>
      </c>
      <c r="BO32" s="55">
        <f ca="1">Dyn_I!BO15*(1+$E32)*BO14</f>
        <v>0</v>
      </c>
      <c r="BP32" s="55">
        <f ca="1">Dyn_I!BP15*(1+$E32)*BP14</f>
        <v>0</v>
      </c>
      <c r="BQ32" s="55">
        <f ca="1">Dyn_I!BQ15*(1+$E32)*BQ14</f>
        <v>0</v>
      </c>
      <c r="BR32" s="55">
        <f ca="1">Dyn_I!BR15*(1+$E32)*BR14</f>
        <v>0</v>
      </c>
      <c r="BS32" s="1"/>
    </row>
    <row r="33" spans="1:71" x14ac:dyDescent="0.2">
      <c r="A33" s="1"/>
      <c r="B33" s="1"/>
      <c r="C33" s="1"/>
      <c r="D33" s="1"/>
      <c r="E33" s="23"/>
      <c r="F33" s="23"/>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row>
    <row r="34" spans="1:71" x14ac:dyDescent="0.2">
      <c r="A34" s="9" t="s">
        <v>22</v>
      </c>
      <c r="B34" s="12" t="s">
        <v>3</v>
      </c>
      <c r="C34" s="11"/>
      <c r="D34" s="11"/>
      <c r="E34" s="26"/>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c r="BB34" s="11"/>
      <c r="BC34" s="11"/>
      <c r="BD34" s="11"/>
      <c r="BE34" s="11"/>
      <c r="BF34" s="11"/>
      <c r="BG34" s="11"/>
      <c r="BH34" s="11"/>
      <c r="BI34" s="11"/>
      <c r="BJ34" s="11"/>
      <c r="BK34" s="11"/>
      <c r="BL34" s="11"/>
      <c r="BM34" s="11"/>
      <c r="BN34" s="11"/>
      <c r="BO34" s="11"/>
      <c r="BP34" s="11"/>
      <c r="BQ34" s="11"/>
      <c r="BR34" s="11"/>
      <c r="BS34" s="1"/>
    </row>
    <row r="35" spans="1:71" x14ac:dyDescent="0.2">
      <c r="A35" s="1"/>
      <c r="B35" s="1"/>
      <c r="C35" s="1"/>
      <c r="D35" s="1"/>
      <c r="E35" s="4"/>
      <c r="F35" s="1"/>
      <c r="G35" s="1"/>
      <c r="H35" s="1"/>
      <c r="I35" s="1"/>
      <c r="J35" s="1"/>
      <c r="K35" s="1"/>
      <c r="L35" s="1"/>
      <c r="M35" s="1"/>
      <c r="N35" s="1"/>
      <c r="O35" s="1"/>
      <c r="P35" s="1"/>
      <c r="Q35" s="1"/>
      <c r="R35" s="1"/>
      <c r="S35" s="1"/>
      <c r="T35" s="1"/>
      <c r="U35" s="33"/>
      <c r="V35" s="33"/>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14" t="s">
        <v>255</v>
      </c>
      <c r="D36" s="15"/>
      <c r="E36" s="27"/>
      <c r="F36" s="25"/>
      <c r="G36" s="30"/>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
    </row>
    <row r="37" spans="1:71" x14ac:dyDescent="0.2">
      <c r="A37" s="1"/>
      <c r="B37" s="1"/>
      <c r="C37" s="1"/>
      <c r="D37" s="1"/>
      <c r="E37" s="23"/>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
        <v>313</v>
      </c>
      <c r="D38" s="1"/>
      <c r="E38" s="4"/>
      <c r="F38" s="23" t="str">
        <f ca="1">Scen!$F$20</f>
        <v>000' EUR</v>
      </c>
      <c r="G38" s="57">
        <f ca="1">SUM(K38:BR38)</f>
        <v>40511.89750289129</v>
      </c>
      <c r="H38" s="1"/>
      <c r="I38" s="1"/>
      <c r="J38" s="43"/>
      <c r="K38" s="33">
        <f t="shared" ref="K38:AP38" si="10">-SUM(K237:K238)</f>
        <v>0</v>
      </c>
      <c r="L38" s="33">
        <f t="shared" ca="1" si="10"/>
        <v>3236.8685784455447</v>
      </c>
      <c r="M38" s="33">
        <f t="shared" ca="1" si="10"/>
        <v>3031.5292015703162</v>
      </c>
      <c r="N38" s="33">
        <f t="shared" ca="1" si="10"/>
        <v>-8278.1690120052299</v>
      </c>
      <c r="O38" s="33">
        <f t="shared" ca="1" si="10"/>
        <v>-3504.2942112560413</v>
      </c>
      <c r="P38" s="33">
        <f t="shared" ca="1" si="10"/>
        <v>-16244.923785919287</v>
      </c>
      <c r="Q38" s="33">
        <f t="shared" ca="1" si="10"/>
        <v>6812.7599599224341</v>
      </c>
      <c r="R38" s="33">
        <f t="shared" ca="1" si="10"/>
        <v>3914.3978025435645</v>
      </c>
      <c r="S38" s="33">
        <f t="shared" ca="1" si="10"/>
        <v>19520.923604879034</v>
      </c>
      <c r="T38" s="33">
        <f t="shared" ca="1" si="10"/>
        <v>3753.3222772141453</v>
      </c>
      <c r="U38" s="33">
        <f t="shared" ca="1" si="10"/>
        <v>-7681.0940536281778</v>
      </c>
      <c r="V38" s="33">
        <f t="shared" ca="1" si="10"/>
        <v>-12855.680366508779</v>
      </c>
      <c r="W38" s="33">
        <f t="shared" ca="1" si="10"/>
        <v>13297.759185260118</v>
      </c>
      <c r="X38" s="33">
        <f t="shared" ca="1" si="10"/>
        <v>-988.44313107109338</v>
      </c>
      <c r="Y38" s="33">
        <f t="shared" ca="1" si="10"/>
        <v>36496.941453444742</v>
      </c>
      <c r="Z38" s="33">
        <f t="shared" ca="1" si="10"/>
        <v>0</v>
      </c>
      <c r="AA38" s="33">
        <f t="shared" ca="1" si="10"/>
        <v>0</v>
      </c>
      <c r="AB38" s="33">
        <f t="shared" ca="1" si="10"/>
        <v>0</v>
      </c>
      <c r="AC38" s="33">
        <f t="shared" ca="1" si="10"/>
        <v>0</v>
      </c>
      <c r="AD38" s="33">
        <f t="shared" ca="1" si="10"/>
        <v>0</v>
      </c>
      <c r="AE38" s="33">
        <f t="shared" ca="1" si="10"/>
        <v>0</v>
      </c>
      <c r="AF38" s="33">
        <f t="shared" ca="1" si="10"/>
        <v>0</v>
      </c>
      <c r="AG38" s="33">
        <f t="shared" ca="1" si="10"/>
        <v>0</v>
      </c>
      <c r="AH38" s="33">
        <f t="shared" ca="1" si="10"/>
        <v>0</v>
      </c>
      <c r="AI38" s="33">
        <f t="shared" ca="1" si="10"/>
        <v>0</v>
      </c>
      <c r="AJ38" s="33">
        <f t="shared" ca="1" si="10"/>
        <v>0</v>
      </c>
      <c r="AK38" s="33">
        <f t="shared" ca="1" si="10"/>
        <v>0</v>
      </c>
      <c r="AL38" s="33">
        <f t="shared" ca="1" si="10"/>
        <v>0</v>
      </c>
      <c r="AM38" s="33">
        <f t="shared" ca="1" si="10"/>
        <v>0</v>
      </c>
      <c r="AN38" s="33">
        <f t="shared" ca="1" si="10"/>
        <v>0</v>
      </c>
      <c r="AO38" s="33">
        <f t="shared" ca="1" si="10"/>
        <v>0</v>
      </c>
      <c r="AP38" s="33">
        <f t="shared" ca="1" si="10"/>
        <v>0</v>
      </c>
      <c r="AQ38" s="33">
        <f t="shared" ref="AQ38:BR38" ca="1" si="11">-SUM(AQ237:AQ238)</f>
        <v>0</v>
      </c>
      <c r="AR38" s="33">
        <f t="shared" ca="1" si="11"/>
        <v>0</v>
      </c>
      <c r="AS38" s="33">
        <f t="shared" ca="1" si="11"/>
        <v>0</v>
      </c>
      <c r="AT38" s="33">
        <f t="shared" ca="1" si="11"/>
        <v>0</v>
      </c>
      <c r="AU38" s="33">
        <f t="shared" ca="1" si="11"/>
        <v>0</v>
      </c>
      <c r="AV38" s="33">
        <f t="shared" ca="1" si="11"/>
        <v>0</v>
      </c>
      <c r="AW38" s="33">
        <f t="shared" ca="1" si="11"/>
        <v>0</v>
      </c>
      <c r="AX38" s="33">
        <f t="shared" ca="1" si="11"/>
        <v>0</v>
      </c>
      <c r="AY38" s="33">
        <f t="shared" ca="1" si="11"/>
        <v>0</v>
      </c>
      <c r="AZ38" s="33">
        <f t="shared" ca="1" si="11"/>
        <v>0</v>
      </c>
      <c r="BA38" s="33">
        <f t="shared" ca="1" si="11"/>
        <v>0</v>
      </c>
      <c r="BB38" s="33">
        <f t="shared" ca="1" si="11"/>
        <v>0</v>
      </c>
      <c r="BC38" s="33">
        <f t="shared" ca="1" si="11"/>
        <v>0</v>
      </c>
      <c r="BD38" s="33">
        <f t="shared" ca="1" si="11"/>
        <v>0</v>
      </c>
      <c r="BE38" s="33">
        <f t="shared" ca="1" si="11"/>
        <v>0</v>
      </c>
      <c r="BF38" s="33">
        <f t="shared" ca="1" si="11"/>
        <v>0</v>
      </c>
      <c r="BG38" s="33">
        <f t="shared" ca="1" si="11"/>
        <v>0</v>
      </c>
      <c r="BH38" s="33">
        <f t="shared" ca="1" si="11"/>
        <v>0</v>
      </c>
      <c r="BI38" s="33">
        <f t="shared" ca="1" si="11"/>
        <v>0</v>
      </c>
      <c r="BJ38" s="33">
        <f t="shared" ca="1" si="11"/>
        <v>0</v>
      </c>
      <c r="BK38" s="33">
        <f t="shared" ca="1" si="11"/>
        <v>0</v>
      </c>
      <c r="BL38" s="33">
        <f t="shared" ca="1" si="11"/>
        <v>0</v>
      </c>
      <c r="BM38" s="33">
        <f t="shared" ca="1" si="11"/>
        <v>0</v>
      </c>
      <c r="BN38" s="33">
        <f t="shared" ca="1" si="11"/>
        <v>0</v>
      </c>
      <c r="BO38" s="33">
        <f t="shared" ca="1" si="11"/>
        <v>0</v>
      </c>
      <c r="BP38" s="33">
        <f t="shared" ca="1" si="11"/>
        <v>0</v>
      </c>
      <c r="BQ38" s="33">
        <f t="shared" ca="1" si="11"/>
        <v>0</v>
      </c>
      <c r="BR38" s="33">
        <f t="shared" ca="1" si="11"/>
        <v>0</v>
      </c>
      <c r="BS38" s="1"/>
    </row>
    <row r="39" spans="1:71" ht="3" customHeight="1" x14ac:dyDescent="0.2">
      <c r="A39" s="1"/>
      <c r="B39" s="1"/>
      <c r="C39" s="1"/>
      <c r="D39" s="1"/>
      <c r="E39" s="4"/>
      <c r="F39" s="23"/>
      <c r="G39" s="23"/>
      <c r="H39" s="23"/>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row>
    <row r="40" spans="1:71" ht="9.9499999999999993" customHeight="1" x14ac:dyDescent="0.2">
      <c r="A40" s="1"/>
      <c r="B40" s="1"/>
      <c r="C40" s="20" t="s">
        <v>314</v>
      </c>
      <c r="D40" s="1"/>
      <c r="E40" s="4"/>
      <c r="F40" s="23" t="str">
        <f ca="1">Scen!$F$20</f>
        <v>000' EUR</v>
      </c>
      <c r="G40" s="57">
        <f>SUM(K40:BR40)</f>
        <v>0</v>
      </c>
      <c r="H40" s="1"/>
      <c r="I40" s="1"/>
      <c r="J40" s="43"/>
      <c r="K40" s="33">
        <f t="shared" ref="K40:AP40" si="12">K97+K113+K129</f>
        <v>0</v>
      </c>
      <c r="L40" s="33">
        <f t="shared" si="12"/>
        <v>0</v>
      </c>
      <c r="M40" s="33">
        <f t="shared" si="12"/>
        <v>0</v>
      </c>
      <c r="N40" s="33">
        <f t="shared" si="12"/>
        <v>0</v>
      </c>
      <c r="O40" s="33">
        <f t="shared" si="12"/>
        <v>0</v>
      </c>
      <c r="P40" s="33">
        <f t="shared" si="12"/>
        <v>0</v>
      </c>
      <c r="Q40" s="33">
        <f t="shared" si="12"/>
        <v>0</v>
      </c>
      <c r="R40" s="33">
        <f t="shared" si="12"/>
        <v>0</v>
      </c>
      <c r="S40" s="33">
        <f t="shared" si="12"/>
        <v>0</v>
      </c>
      <c r="T40" s="33">
        <f t="shared" si="12"/>
        <v>0</v>
      </c>
      <c r="U40" s="33">
        <f t="shared" si="12"/>
        <v>0</v>
      </c>
      <c r="V40" s="33">
        <f t="shared" si="12"/>
        <v>0</v>
      </c>
      <c r="W40" s="33">
        <f t="shared" si="12"/>
        <v>0</v>
      </c>
      <c r="X40" s="33">
        <f t="shared" si="12"/>
        <v>0</v>
      </c>
      <c r="Y40" s="33">
        <f t="shared" si="12"/>
        <v>0</v>
      </c>
      <c r="Z40" s="33">
        <f t="shared" si="12"/>
        <v>0</v>
      </c>
      <c r="AA40" s="33">
        <f t="shared" si="12"/>
        <v>0</v>
      </c>
      <c r="AB40" s="33">
        <f t="shared" si="12"/>
        <v>0</v>
      </c>
      <c r="AC40" s="33">
        <f t="shared" si="12"/>
        <v>0</v>
      </c>
      <c r="AD40" s="33">
        <f t="shared" si="12"/>
        <v>0</v>
      </c>
      <c r="AE40" s="33">
        <f t="shared" si="12"/>
        <v>0</v>
      </c>
      <c r="AF40" s="33">
        <f t="shared" si="12"/>
        <v>0</v>
      </c>
      <c r="AG40" s="33">
        <f t="shared" si="12"/>
        <v>0</v>
      </c>
      <c r="AH40" s="33">
        <f t="shared" si="12"/>
        <v>0</v>
      </c>
      <c r="AI40" s="33">
        <f t="shared" si="12"/>
        <v>0</v>
      </c>
      <c r="AJ40" s="33">
        <f t="shared" si="12"/>
        <v>0</v>
      </c>
      <c r="AK40" s="33">
        <f t="shared" si="12"/>
        <v>0</v>
      </c>
      <c r="AL40" s="33">
        <f t="shared" si="12"/>
        <v>0</v>
      </c>
      <c r="AM40" s="33">
        <f t="shared" si="12"/>
        <v>0</v>
      </c>
      <c r="AN40" s="33">
        <f t="shared" si="12"/>
        <v>0</v>
      </c>
      <c r="AO40" s="33">
        <f t="shared" si="12"/>
        <v>0</v>
      </c>
      <c r="AP40" s="33">
        <f t="shared" si="12"/>
        <v>0</v>
      </c>
      <c r="AQ40" s="33">
        <f t="shared" ref="AQ40:BR40" si="13">AQ97+AQ113+AQ129</f>
        <v>0</v>
      </c>
      <c r="AR40" s="33">
        <f t="shared" si="13"/>
        <v>0</v>
      </c>
      <c r="AS40" s="33">
        <f t="shared" si="13"/>
        <v>0</v>
      </c>
      <c r="AT40" s="33">
        <f t="shared" si="13"/>
        <v>0</v>
      </c>
      <c r="AU40" s="33">
        <f t="shared" si="13"/>
        <v>0</v>
      </c>
      <c r="AV40" s="33">
        <f t="shared" si="13"/>
        <v>0</v>
      </c>
      <c r="AW40" s="33">
        <f t="shared" si="13"/>
        <v>0</v>
      </c>
      <c r="AX40" s="33">
        <f t="shared" si="13"/>
        <v>0</v>
      </c>
      <c r="AY40" s="33">
        <f t="shared" si="13"/>
        <v>0</v>
      </c>
      <c r="AZ40" s="33">
        <f t="shared" si="13"/>
        <v>0</v>
      </c>
      <c r="BA40" s="33">
        <f t="shared" si="13"/>
        <v>0</v>
      </c>
      <c r="BB40" s="33">
        <f t="shared" si="13"/>
        <v>0</v>
      </c>
      <c r="BC40" s="33">
        <f t="shared" si="13"/>
        <v>0</v>
      </c>
      <c r="BD40" s="33">
        <f t="shared" si="13"/>
        <v>0</v>
      </c>
      <c r="BE40" s="33">
        <f t="shared" si="13"/>
        <v>0</v>
      </c>
      <c r="BF40" s="33">
        <f t="shared" si="13"/>
        <v>0</v>
      </c>
      <c r="BG40" s="33">
        <f t="shared" si="13"/>
        <v>0</v>
      </c>
      <c r="BH40" s="33">
        <f t="shared" si="13"/>
        <v>0</v>
      </c>
      <c r="BI40" s="33">
        <f t="shared" si="13"/>
        <v>0</v>
      </c>
      <c r="BJ40" s="33">
        <f t="shared" si="13"/>
        <v>0</v>
      </c>
      <c r="BK40" s="33">
        <f t="shared" si="13"/>
        <v>0</v>
      </c>
      <c r="BL40" s="33">
        <f t="shared" si="13"/>
        <v>0</v>
      </c>
      <c r="BM40" s="33">
        <f t="shared" si="13"/>
        <v>0</v>
      </c>
      <c r="BN40" s="33">
        <f t="shared" si="13"/>
        <v>0</v>
      </c>
      <c r="BO40" s="33">
        <f t="shared" si="13"/>
        <v>0</v>
      </c>
      <c r="BP40" s="33">
        <f t="shared" si="13"/>
        <v>0</v>
      </c>
      <c r="BQ40" s="33">
        <f t="shared" si="13"/>
        <v>0</v>
      </c>
      <c r="BR40" s="33">
        <f t="shared" si="13"/>
        <v>0</v>
      </c>
      <c r="BS40" s="1"/>
    </row>
    <row r="41" spans="1:71" x14ac:dyDescent="0.2">
      <c r="A41" s="1"/>
      <c r="B41" s="1"/>
      <c r="C41" s="20" t="s">
        <v>315</v>
      </c>
      <c r="D41" s="1"/>
      <c r="E41" s="4"/>
      <c r="F41" s="23" t="str">
        <f ca="1">Scen!$F$20</f>
        <v>000' EUR</v>
      </c>
      <c r="G41" s="57">
        <f ca="1">SUM(K41:BR41)</f>
        <v>-107629.32656821467</v>
      </c>
      <c r="H41" s="1"/>
      <c r="I41" s="1"/>
      <c r="J41" s="43"/>
      <c r="K41" s="33">
        <f t="shared" ref="K41:AP41" si="14">K98+K99+K114+K115+K130+K131</f>
        <v>0</v>
      </c>
      <c r="L41" s="33">
        <f t="shared" ca="1" si="14"/>
        <v>-29324.467079176658</v>
      </c>
      <c r="M41" s="33">
        <f t="shared" ca="1" si="14"/>
        <v>-36428.134424431948</v>
      </c>
      <c r="N41" s="33">
        <f t="shared" ca="1" si="14"/>
        <v>-26483.156637502845</v>
      </c>
      <c r="O41" s="33">
        <f t="shared" ca="1" si="14"/>
        <v>-15393.568427103224</v>
      </c>
      <c r="P41" s="33">
        <f t="shared" ca="1" si="14"/>
        <v>0</v>
      </c>
      <c r="Q41" s="33">
        <f t="shared" ca="1" si="14"/>
        <v>0</v>
      </c>
      <c r="R41" s="33">
        <f t="shared" ca="1" si="14"/>
        <v>0</v>
      </c>
      <c r="S41" s="33">
        <f t="shared" ca="1" si="14"/>
        <v>0</v>
      </c>
      <c r="T41" s="33">
        <f t="shared" ca="1" si="14"/>
        <v>0</v>
      </c>
      <c r="U41" s="33">
        <f t="shared" ca="1" si="14"/>
        <v>0</v>
      </c>
      <c r="V41" s="33">
        <f t="shared" ca="1" si="14"/>
        <v>0</v>
      </c>
      <c r="W41" s="33">
        <f t="shared" ca="1" si="14"/>
        <v>0</v>
      </c>
      <c r="X41" s="33">
        <f t="shared" ca="1" si="14"/>
        <v>0</v>
      </c>
      <c r="Y41" s="33">
        <f t="shared" ca="1" si="14"/>
        <v>0</v>
      </c>
      <c r="Z41" s="33">
        <f t="shared" ca="1" si="14"/>
        <v>0</v>
      </c>
      <c r="AA41" s="33">
        <f t="shared" ca="1" si="14"/>
        <v>0</v>
      </c>
      <c r="AB41" s="33">
        <f t="shared" ca="1" si="14"/>
        <v>0</v>
      </c>
      <c r="AC41" s="33">
        <f t="shared" ca="1" si="14"/>
        <v>0</v>
      </c>
      <c r="AD41" s="33">
        <f t="shared" ca="1" si="14"/>
        <v>0</v>
      </c>
      <c r="AE41" s="33">
        <f t="shared" ca="1" si="14"/>
        <v>0</v>
      </c>
      <c r="AF41" s="33">
        <f t="shared" ca="1" si="14"/>
        <v>0</v>
      </c>
      <c r="AG41" s="33">
        <f t="shared" ca="1" si="14"/>
        <v>0</v>
      </c>
      <c r="AH41" s="33">
        <f t="shared" ca="1" si="14"/>
        <v>0</v>
      </c>
      <c r="AI41" s="33">
        <f t="shared" ca="1" si="14"/>
        <v>0</v>
      </c>
      <c r="AJ41" s="33">
        <f t="shared" ca="1" si="14"/>
        <v>0</v>
      </c>
      <c r="AK41" s="33">
        <f t="shared" ca="1" si="14"/>
        <v>0</v>
      </c>
      <c r="AL41" s="33">
        <f t="shared" ca="1" si="14"/>
        <v>0</v>
      </c>
      <c r="AM41" s="33">
        <f t="shared" ca="1" si="14"/>
        <v>0</v>
      </c>
      <c r="AN41" s="33">
        <f t="shared" ca="1" si="14"/>
        <v>0</v>
      </c>
      <c r="AO41" s="33">
        <f t="shared" ca="1" si="14"/>
        <v>0</v>
      </c>
      <c r="AP41" s="33">
        <f t="shared" ca="1" si="14"/>
        <v>0</v>
      </c>
      <c r="AQ41" s="33">
        <f t="shared" ref="AQ41:BR41" ca="1" si="15">AQ98+AQ99+AQ114+AQ115+AQ130+AQ131</f>
        <v>0</v>
      </c>
      <c r="AR41" s="33">
        <f t="shared" ca="1" si="15"/>
        <v>0</v>
      </c>
      <c r="AS41" s="33">
        <f t="shared" ca="1" si="15"/>
        <v>0</v>
      </c>
      <c r="AT41" s="33">
        <f t="shared" ca="1" si="15"/>
        <v>0</v>
      </c>
      <c r="AU41" s="33">
        <f t="shared" ca="1" si="15"/>
        <v>0</v>
      </c>
      <c r="AV41" s="33">
        <f t="shared" ca="1" si="15"/>
        <v>0</v>
      </c>
      <c r="AW41" s="33">
        <f t="shared" ca="1" si="15"/>
        <v>0</v>
      </c>
      <c r="AX41" s="33">
        <f t="shared" ca="1" si="15"/>
        <v>0</v>
      </c>
      <c r="AY41" s="33">
        <f t="shared" ca="1" si="15"/>
        <v>0</v>
      </c>
      <c r="AZ41" s="33">
        <f t="shared" ca="1" si="15"/>
        <v>0</v>
      </c>
      <c r="BA41" s="33">
        <f t="shared" ca="1" si="15"/>
        <v>0</v>
      </c>
      <c r="BB41" s="33">
        <f t="shared" ca="1" si="15"/>
        <v>0</v>
      </c>
      <c r="BC41" s="33">
        <f t="shared" ca="1" si="15"/>
        <v>0</v>
      </c>
      <c r="BD41" s="33">
        <f t="shared" ca="1" si="15"/>
        <v>0</v>
      </c>
      <c r="BE41" s="33">
        <f t="shared" ca="1" si="15"/>
        <v>0</v>
      </c>
      <c r="BF41" s="33">
        <f t="shared" ca="1" si="15"/>
        <v>0</v>
      </c>
      <c r="BG41" s="33">
        <f t="shared" ca="1" si="15"/>
        <v>0</v>
      </c>
      <c r="BH41" s="33">
        <f t="shared" ca="1" si="15"/>
        <v>0</v>
      </c>
      <c r="BI41" s="33">
        <f t="shared" ca="1" si="15"/>
        <v>0</v>
      </c>
      <c r="BJ41" s="33">
        <f t="shared" ca="1" si="15"/>
        <v>0</v>
      </c>
      <c r="BK41" s="33">
        <f t="shared" ca="1" si="15"/>
        <v>0</v>
      </c>
      <c r="BL41" s="33">
        <f t="shared" ca="1" si="15"/>
        <v>0</v>
      </c>
      <c r="BM41" s="33">
        <f t="shared" ca="1" si="15"/>
        <v>0</v>
      </c>
      <c r="BN41" s="33">
        <f t="shared" ca="1" si="15"/>
        <v>0</v>
      </c>
      <c r="BO41" s="33">
        <f t="shared" ca="1" si="15"/>
        <v>0</v>
      </c>
      <c r="BP41" s="33">
        <f t="shared" ca="1" si="15"/>
        <v>0</v>
      </c>
      <c r="BQ41" s="33">
        <f t="shared" ca="1" si="15"/>
        <v>0</v>
      </c>
      <c r="BR41" s="33">
        <f t="shared" ca="1" si="15"/>
        <v>0</v>
      </c>
      <c r="BS41" s="1"/>
    </row>
    <row r="42" spans="1:71" ht="3" customHeight="1" x14ac:dyDescent="0.2">
      <c r="A42" s="1"/>
      <c r="B42" s="1"/>
      <c r="C42" s="1"/>
      <c r="D42" s="1"/>
      <c r="E42" s="4"/>
      <c r="F42" s="21"/>
      <c r="G42" s="4"/>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row>
    <row r="43" spans="1:71" x14ac:dyDescent="0.2">
      <c r="A43" s="1"/>
      <c r="B43" s="1"/>
      <c r="C43" s="20" t="s">
        <v>316</v>
      </c>
      <c r="D43" s="1"/>
      <c r="E43" s="4"/>
      <c r="F43" s="23" t="str">
        <f ca="1">Scen!$F$20</f>
        <v>000' EUR</v>
      </c>
      <c r="G43" s="57">
        <f ca="1">SUM(K43:BR43)</f>
        <v>0</v>
      </c>
      <c r="H43" s="1"/>
      <c r="I43" s="1"/>
      <c r="J43" s="43"/>
      <c r="K43" s="33">
        <f>K166</f>
        <v>0</v>
      </c>
      <c r="L43" s="33">
        <f t="shared" ref="L43:BR43" ca="1" si="16">L166</f>
        <v>0</v>
      </c>
      <c r="M43" s="33">
        <f t="shared" ca="1" si="16"/>
        <v>0</v>
      </c>
      <c r="N43" s="33">
        <f t="shared" ca="1" si="16"/>
        <v>0</v>
      </c>
      <c r="O43" s="33">
        <f t="shared" ca="1" si="16"/>
        <v>0</v>
      </c>
      <c r="P43" s="33">
        <f t="shared" ca="1" si="16"/>
        <v>0</v>
      </c>
      <c r="Q43" s="33">
        <f t="shared" ca="1" si="16"/>
        <v>0</v>
      </c>
      <c r="R43" s="33">
        <f t="shared" ca="1" si="16"/>
        <v>0</v>
      </c>
      <c r="S43" s="33">
        <f t="shared" ca="1" si="16"/>
        <v>0</v>
      </c>
      <c r="T43" s="33">
        <f t="shared" ca="1" si="16"/>
        <v>0</v>
      </c>
      <c r="U43" s="33">
        <f t="shared" ca="1" si="16"/>
        <v>0</v>
      </c>
      <c r="V43" s="33">
        <f t="shared" ca="1" si="16"/>
        <v>0</v>
      </c>
      <c r="W43" s="33">
        <f t="shared" ca="1" si="16"/>
        <v>0</v>
      </c>
      <c r="X43" s="33">
        <f t="shared" ca="1" si="16"/>
        <v>0</v>
      </c>
      <c r="Y43" s="33">
        <f t="shared" ca="1" si="16"/>
        <v>0</v>
      </c>
      <c r="Z43" s="33">
        <f t="shared" ca="1" si="16"/>
        <v>0</v>
      </c>
      <c r="AA43" s="33">
        <f t="shared" ca="1" si="16"/>
        <v>0</v>
      </c>
      <c r="AB43" s="33">
        <f t="shared" ca="1" si="16"/>
        <v>0</v>
      </c>
      <c r="AC43" s="33">
        <f t="shared" ca="1" si="16"/>
        <v>0</v>
      </c>
      <c r="AD43" s="33">
        <f t="shared" ca="1" si="16"/>
        <v>0</v>
      </c>
      <c r="AE43" s="33">
        <f t="shared" ca="1" si="16"/>
        <v>0</v>
      </c>
      <c r="AF43" s="33">
        <f t="shared" ca="1" si="16"/>
        <v>0</v>
      </c>
      <c r="AG43" s="33">
        <f t="shared" ca="1" si="16"/>
        <v>0</v>
      </c>
      <c r="AH43" s="33">
        <f t="shared" ca="1" si="16"/>
        <v>0</v>
      </c>
      <c r="AI43" s="33">
        <f t="shared" ca="1" si="16"/>
        <v>0</v>
      </c>
      <c r="AJ43" s="33">
        <f t="shared" ca="1" si="16"/>
        <v>0</v>
      </c>
      <c r="AK43" s="33">
        <f t="shared" ca="1" si="16"/>
        <v>0</v>
      </c>
      <c r="AL43" s="33">
        <f t="shared" ca="1" si="16"/>
        <v>0</v>
      </c>
      <c r="AM43" s="33">
        <f t="shared" ca="1" si="16"/>
        <v>0</v>
      </c>
      <c r="AN43" s="33">
        <f t="shared" ca="1" si="16"/>
        <v>0</v>
      </c>
      <c r="AO43" s="33">
        <f t="shared" ca="1" si="16"/>
        <v>0</v>
      </c>
      <c r="AP43" s="33">
        <f t="shared" ca="1" si="16"/>
        <v>0</v>
      </c>
      <c r="AQ43" s="33">
        <f t="shared" ca="1" si="16"/>
        <v>0</v>
      </c>
      <c r="AR43" s="33">
        <f t="shared" ca="1" si="16"/>
        <v>0</v>
      </c>
      <c r="AS43" s="33">
        <f t="shared" ca="1" si="16"/>
        <v>0</v>
      </c>
      <c r="AT43" s="33">
        <f t="shared" ca="1" si="16"/>
        <v>0</v>
      </c>
      <c r="AU43" s="33">
        <f t="shared" ca="1" si="16"/>
        <v>0</v>
      </c>
      <c r="AV43" s="33">
        <f t="shared" ca="1" si="16"/>
        <v>0</v>
      </c>
      <c r="AW43" s="33">
        <f t="shared" ca="1" si="16"/>
        <v>0</v>
      </c>
      <c r="AX43" s="33">
        <f t="shared" ca="1" si="16"/>
        <v>0</v>
      </c>
      <c r="AY43" s="33">
        <f t="shared" ca="1" si="16"/>
        <v>0</v>
      </c>
      <c r="AZ43" s="33">
        <f t="shared" ca="1" si="16"/>
        <v>0</v>
      </c>
      <c r="BA43" s="33">
        <f t="shared" ca="1" si="16"/>
        <v>0</v>
      </c>
      <c r="BB43" s="33">
        <f t="shared" ca="1" si="16"/>
        <v>0</v>
      </c>
      <c r="BC43" s="33">
        <f t="shared" ca="1" si="16"/>
        <v>0</v>
      </c>
      <c r="BD43" s="33">
        <f t="shared" ca="1" si="16"/>
        <v>0</v>
      </c>
      <c r="BE43" s="33">
        <f t="shared" ca="1" si="16"/>
        <v>0</v>
      </c>
      <c r="BF43" s="33">
        <f t="shared" ca="1" si="16"/>
        <v>0</v>
      </c>
      <c r="BG43" s="33">
        <f t="shared" ca="1" si="16"/>
        <v>0</v>
      </c>
      <c r="BH43" s="33">
        <f t="shared" ca="1" si="16"/>
        <v>0</v>
      </c>
      <c r="BI43" s="33">
        <f t="shared" ca="1" si="16"/>
        <v>0</v>
      </c>
      <c r="BJ43" s="33">
        <f t="shared" ca="1" si="16"/>
        <v>0</v>
      </c>
      <c r="BK43" s="33">
        <f t="shared" ca="1" si="16"/>
        <v>0</v>
      </c>
      <c r="BL43" s="33">
        <f t="shared" ca="1" si="16"/>
        <v>0</v>
      </c>
      <c r="BM43" s="33">
        <f t="shared" ca="1" si="16"/>
        <v>0</v>
      </c>
      <c r="BN43" s="33">
        <f t="shared" ca="1" si="16"/>
        <v>0</v>
      </c>
      <c r="BO43" s="33">
        <f t="shared" ca="1" si="16"/>
        <v>0</v>
      </c>
      <c r="BP43" s="33">
        <f t="shared" ca="1" si="16"/>
        <v>0</v>
      </c>
      <c r="BQ43" s="33">
        <f t="shared" ca="1" si="16"/>
        <v>0</v>
      </c>
      <c r="BR43" s="33">
        <f t="shared" ca="1" si="16"/>
        <v>0</v>
      </c>
      <c r="BS43" s="1"/>
    </row>
    <row r="44" spans="1:71" x14ac:dyDescent="0.2">
      <c r="A44" s="1"/>
      <c r="B44" s="1"/>
      <c r="C44" s="20" t="s">
        <v>317</v>
      </c>
      <c r="D44" s="1"/>
      <c r="E44" s="4"/>
      <c r="F44" s="23" t="str">
        <f ca="1">Scen!$F$20</f>
        <v>000' EUR</v>
      </c>
      <c r="G44" s="57">
        <f ca="1">SUM(K44:BR44)</f>
        <v>0</v>
      </c>
      <c r="H44" s="1"/>
      <c r="I44" s="1"/>
      <c r="J44" s="43"/>
      <c r="K44" s="33">
        <f>K167</f>
        <v>0</v>
      </c>
      <c r="L44" s="33">
        <f t="shared" ref="L44:BR44" ca="1" si="17">L167</f>
        <v>0</v>
      </c>
      <c r="M44" s="33">
        <f t="shared" ca="1" si="17"/>
        <v>0</v>
      </c>
      <c r="N44" s="33">
        <f t="shared" ca="1" si="17"/>
        <v>0</v>
      </c>
      <c r="O44" s="33">
        <f t="shared" ca="1" si="17"/>
        <v>0</v>
      </c>
      <c r="P44" s="33">
        <f t="shared" ca="1" si="17"/>
        <v>0</v>
      </c>
      <c r="Q44" s="33">
        <f t="shared" ca="1" si="17"/>
        <v>0</v>
      </c>
      <c r="R44" s="33">
        <f t="shared" ca="1" si="17"/>
        <v>0</v>
      </c>
      <c r="S44" s="33">
        <f t="shared" ca="1" si="17"/>
        <v>0</v>
      </c>
      <c r="T44" s="33">
        <f t="shared" ca="1" si="17"/>
        <v>0</v>
      </c>
      <c r="U44" s="33">
        <f t="shared" ca="1" si="17"/>
        <v>0</v>
      </c>
      <c r="V44" s="33">
        <f t="shared" ca="1" si="17"/>
        <v>0</v>
      </c>
      <c r="W44" s="33">
        <f t="shared" ca="1" si="17"/>
        <v>0</v>
      </c>
      <c r="X44" s="33">
        <f t="shared" ca="1" si="17"/>
        <v>0</v>
      </c>
      <c r="Y44" s="33">
        <f t="shared" ca="1" si="17"/>
        <v>0</v>
      </c>
      <c r="Z44" s="33">
        <f t="shared" ca="1" si="17"/>
        <v>0</v>
      </c>
      <c r="AA44" s="33">
        <f t="shared" ca="1" si="17"/>
        <v>0</v>
      </c>
      <c r="AB44" s="33">
        <f t="shared" ca="1" si="17"/>
        <v>0</v>
      </c>
      <c r="AC44" s="33">
        <f t="shared" ca="1" si="17"/>
        <v>0</v>
      </c>
      <c r="AD44" s="33">
        <f t="shared" ca="1" si="17"/>
        <v>0</v>
      </c>
      <c r="AE44" s="33">
        <f t="shared" ca="1" si="17"/>
        <v>0</v>
      </c>
      <c r="AF44" s="33">
        <f t="shared" ca="1" si="17"/>
        <v>0</v>
      </c>
      <c r="AG44" s="33">
        <f t="shared" ca="1" si="17"/>
        <v>0</v>
      </c>
      <c r="AH44" s="33">
        <f t="shared" ca="1" si="17"/>
        <v>0</v>
      </c>
      <c r="AI44" s="33">
        <f t="shared" ca="1" si="17"/>
        <v>0</v>
      </c>
      <c r="AJ44" s="33">
        <f t="shared" ca="1" si="17"/>
        <v>0</v>
      </c>
      <c r="AK44" s="33">
        <f t="shared" ca="1" si="17"/>
        <v>0</v>
      </c>
      <c r="AL44" s="33">
        <f t="shared" ca="1" si="17"/>
        <v>0</v>
      </c>
      <c r="AM44" s="33">
        <f t="shared" ca="1" si="17"/>
        <v>0</v>
      </c>
      <c r="AN44" s="33">
        <f t="shared" ca="1" si="17"/>
        <v>0</v>
      </c>
      <c r="AO44" s="33">
        <f t="shared" ca="1" si="17"/>
        <v>0</v>
      </c>
      <c r="AP44" s="33">
        <f t="shared" ca="1" si="17"/>
        <v>0</v>
      </c>
      <c r="AQ44" s="33">
        <f t="shared" ca="1" si="17"/>
        <v>0</v>
      </c>
      <c r="AR44" s="33">
        <f t="shared" ca="1" si="17"/>
        <v>0</v>
      </c>
      <c r="AS44" s="33">
        <f t="shared" ca="1" si="17"/>
        <v>0</v>
      </c>
      <c r="AT44" s="33">
        <f t="shared" ca="1" si="17"/>
        <v>0</v>
      </c>
      <c r="AU44" s="33">
        <f t="shared" ca="1" si="17"/>
        <v>0</v>
      </c>
      <c r="AV44" s="33">
        <f t="shared" ca="1" si="17"/>
        <v>0</v>
      </c>
      <c r="AW44" s="33">
        <f t="shared" ca="1" si="17"/>
        <v>0</v>
      </c>
      <c r="AX44" s="33">
        <f t="shared" ca="1" si="17"/>
        <v>0</v>
      </c>
      <c r="AY44" s="33">
        <f t="shared" ca="1" si="17"/>
        <v>0</v>
      </c>
      <c r="AZ44" s="33">
        <f t="shared" ca="1" si="17"/>
        <v>0</v>
      </c>
      <c r="BA44" s="33">
        <f t="shared" ca="1" si="17"/>
        <v>0</v>
      </c>
      <c r="BB44" s="33">
        <f t="shared" ca="1" si="17"/>
        <v>0</v>
      </c>
      <c r="BC44" s="33">
        <f t="shared" ca="1" si="17"/>
        <v>0</v>
      </c>
      <c r="BD44" s="33">
        <f t="shared" ca="1" si="17"/>
        <v>0</v>
      </c>
      <c r="BE44" s="33">
        <f t="shared" ca="1" si="17"/>
        <v>0</v>
      </c>
      <c r="BF44" s="33">
        <f t="shared" ca="1" si="17"/>
        <v>0</v>
      </c>
      <c r="BG44" s="33">
        <f t="shared" ca="1" si="17"/>
        <v>0</v>
      </c>
      <c r="BH44" s="33">
        <f t="shared" ca="1" si="17"/>
        <v>0</v>
      </c>
      <c r="BI44" s="33">
        <f t="shared" ca="1" si="17"/>
        <v>0</v>
      </c>
      <c r="BJ44" s="33">
        <f t="shared" ca="1" si="17"/>
        <v>0</v>
      </c>
      <c r="BK44" s="33">
        <f t="shared" ca="1" si="17"/>
        <v>0</v>
      </c>
      <c r="BL44" s="33">
        <f t="shared" ca="1" si="17"/>
        <v>0</v>
      </c>
      <c r="BM44" s="33">
        <f t="shared" ca="1" si="17"/>
        <v>0</v>
      </c>
      <c r="BN44" s="33">
        <f t="shared" ca="1" si="17"/>
        <v>0</v>
      </c>
      <c r="BO44" s="33">
        <f t="shared" ca="1" si="17"/>
        <v>0</v>
      </c>
      <c r="BP44" s="33">
        <f t="shared" ca="1" si="17"/>
        <v>0</v>
      </c>
      <c r="BQ44" s="33">
        <f t="shared" ca="1" si="17"/>
        <v>0</v>
      </c>
      <c r="BR44" s="33">
        <f t="shared" ca="1" si="17"/>
        <v>0</v>
      </c>
      <c r="BS44" s="1"/>
    </row>
    <row r="45" spans="1:71" ht="3" customHeight="1" x14ac:dyDescent="0.2">
      <c r="A45" s="1"/>
      <c r="B45" s="1"/>
      <c r="C45" s="1"/>
      <c r="D45" s="1"/>
      <c r="E45" s="4"/>
      <c r="F45" s="21"/>
      <c r="G45" s="4"/>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1"/>
      <c r="B46" s="1"/>
      <c r="C46" s="20" t="s">
        <v>318</v>
      </c>
      <c r="D46" s="1"/>
      <c r="E46" s="4"/>
      <c r="F46" s="23" t="str">
        <f ca="1">Scen!$F$20</f>
        <v>000' EUR</v>
      </c>
      <c r="G46" s="57">
        <f ca="1">SUM(K46:BR46)</f>
        <v>-15398.343433078979</v>
      </c>
      <c r="H46" s="1"/>
      <c r="I46" s="1"/>
      <c r="J46" s="43"/>
      <c r="K46" s="33">
        <f t="shared" ref="K46:AP46" si="18">-(K105+K121+K137+K172)</f>
        <v>0</v>
      </c>
      <c r="L46" s="33">
        <f t="shared" ca="1" si="18"/>
        <v>-7808.6058742320365</v>
      </c>
      <c r="M46" s="33">
        <f t="shared" ca="1" si="18"/>
        <v>-4571.185586761444</v>
      </c>
      <c r="N46" s="33">
        <f t="shared" ca="1" si="18"/>
        <v>-2490.6579540625726</v>
      </c>
      <c r="O46" s="33">
        <f t="shared" ca="1" si="18"/>
        <v>-527.89401802292468</v>
      </c>
      <c r="P46" s="33">
        <f t="shared" ca="1" si="18"/>
        <v>0</v>
      </c>
      <c r="Q46" s="33">
        <f t="shared" ca="1" si="18"/>
        <v>0</v>
      </c>
      <c r="R46" s="33">
        <f t="shared" ca="1" si="18"/>
        <v>0</v>
      </c>
      <c r="S46" s="33">
        <f t="shared" ca="1" si="18"/>
        <v>0</v>
      </c>
      <c r="T46" s="33">
        <f t="shared" ca="1" si="18"/>
        <v>0</v>
      </c>
      <c r="U46" s="33">
        <f t="shared" ca="1" si="18"/>
        <v>0</v>
      </c>
      <c r="V46" s="33">
        <f t="shared" ca="1" si="18"/>
        <v>0</v>
      </c>
      <c r="W46" s="33">
        <f t="shared" ca="1" si="18"/>
        <v>0</v>
      </c>
      <c r="X46" s="33">
        <f t="shared" ca="1" si="18"/>
        <v>0</v>
      </c>
      <c r="Y46" s="33">
        <f t="shared" ca="1" si="18"/>
        <v>0</v>
      </c>
      <c r="Z46" s="33">
        <f t="shared" ca="1" si="18"/>
        <v>0</v>
      </c>
      <c r="AA46" s="33">
        <f t="shared" ca="1" si="18"/>
        <v>0</v>
      </c>
      <c r="AB46" s="33">
        <f t="shared" ca="1" si="18"/>
        <v>0</v>
      </c>
      <c r="AC46" s="33">
        <f t="shared" ca="1" si="18"/>
        <v>0</v>
      </c>
      <c r="AD46" s="33">
        <f t="shared" ca="1" si="18"/>
        <v>0</v>
      </c>
      <c r="AE46" s="33">
        <f t="shared" ca="1" si="18"/>
        <v>0</v>
      </c>
      <c r="AF46" s="33">
        <f t="shared" ca="1" si="18"/>
        <v>0</v>
      </c>
      <c r="AG46" s="33">
        <f t="shared" ca="1" si="18"/>
        <v>0</v>
      </c>
      <c r="AH46" s="33">
        <f t="shared" ca="1" si="18"/>
        <v>0</v>
      </c>
      <c r="AI46" s="33">
        <f t="shared" ca="1" si="18"/>
        <v>0</v>
      </c>
      <c r="AJ46" s="33">
        <f t="shared" ca="1" si="18"/>
        <v>0</v>
      </c>
      <c r="AK46" s="33">
        <f t="shared" ca="1" si="18"/>
        <v>0</v>
      </c>
      <c r="AL46" s="33">
        <f t="shared" ca="1" si="18"/>
        <v>0</v>
      </c>
      <c r="AM46" s="33">
        <f t="shared" ca="1" si="18"/>
        <v>0</v>
      </c>
      <c r="AN46" s="33">
        <f t="shared" ca="1" si="18"/>
        <v>0</v>
      </c>
      <c r="AO46" s="33">
        <f t="shared" ca="1" si="18"/>
        <v>0</v>
      </c>
      <c r="AP46" s="33">
        <f t="shared" ca="1" si="18"/>
        <v>0</v>
      </c>
      <c r="AQ46" s="33">
        <f t="shared" ref="AQ46:BR46" ca="1" si="19">-(AQ105+AQ121+AQ137+AQ172)</f>
        <v>0</v>
      </c>
      <c r="AR46" s="33">
        <f t="shared" ca="1" si="19"/>
        <v>0</v>
      </c>
      <c r="AS46" s="33">
        <f t="shared" ca="1" si="19"/>
        <v>0</v>
      </c>
      <c r="AT46" s="33">
        <f t="shared" ca="1" si="19"/>
        <v>0</v>
      </c>
      <c r="AU46" s="33">
        <f t="shared" ca="1" si="19"/>
        <v>0</v>
      </c>
      <c r="AV46" s="33">
        <f t="shared" ca="1" si="19"/>
        <v>0</v>
      </c>
      <c r="AW46" s="33">
        <f t="shared" ca="1" si="19"/>
        <v>0</v>
      </c>
      <c r="AX46" s="33">
        <f t="shared" ca="1" si="19"/>
        <v>0</v>
      </c>
      <c r="AY46" s="33">
        <f t="shared" ca="1" si="19"/>
        <v>0</v>
      </c>
      <c r="AZ46" s="33">
        <f t="shared" ca="1" si="19"/>
        <v>0</v>
      </c>
      <c r="BA46" s="33">
        <f t="shared" ca="1" si="19"/>
        <v>0</v>
      </c>
      <c r="BB46" s="33">
        <f t="shared" ca="1" si="19"/>
        <v>0</v>
      </c>
      <c r="BC46" s="33">
        <f t="shared" ca="1" si="19"/>
        <v>0</v>
      </c>
      <c r="BD46" s="33">
        <f t="shared" ca="1" si="19"/>
        <v>0</v>
      </c>
      <c r="BE46" s="33">
        <f t="shared" ca="1" si="19"/>
        <v>0</v>
      </c>
      <c r="BF46" s="33">
        <f t="shared" ca="1" si="19"/>
        <v>0</v>
      </c>
      <c r="BG46" s="33">
        <f t="shared" ca="1" si="19"/>
        <v>0</v>
      </c>
      <c r="BH46" s="33">
        <f t="shared" ca="1" si="19"/>
        <v>0</v>
      </c>
      <c r="BI46" s="33">
        <f t="shared" ca="1" si="19"/>
        <v>0</v>
      </c>
      <c r="BJ46" s="33">
        <f t="shared" ca="1" si="19"/>
        <v>0</v>
      </c>
      <c r="BK46" s="33">
        <f t="shared" ca="1" si="19"/>
        <v>0</v>
      </c>
      <c r="BL46" s="33">
        <f t="shared" ca="1" si="19"/>
        <v>0</v>
      </c>
      <c r="BM46" s="33">
        <f t="shared" ca="1" si="19"/>
        <v>0</v>
      </c>
      <c r="BN46" s="33">
        <f t="shared" ca="1" si="19"/>
        <v>0</v>
      </c>
      <c r="BO46" s="33">
        <f t="shared" ca="1" si="19"/>
        <v>0</v>
      </c>
      <c r="BP46" s="33">
        <f t="shared" ca="1" si="19"/>
        <v>0</v>
      </c>
      <c r="BQ46" s="33">
        <f t="shared" ca="1" si="19"/>
        <v>0</v>
      </c>
      <c r="BR46" s="33">
        <f t="shared" ca="1" si="19"/>
        <v>0</v>
      </c>
      <c r="BS46" s="1"/>
    </row>
    <row r="47" spans="1:71" x14ac:dyDescent="0.2">
      <c r="A47" s="1"/>
      <c r="B47" s="1"/>
      <c r="C47" s="20" t="s">
        <v>231</v>
      </c>
      <c r="D47" s="1"/>
      <c r="E47" s="4"/>
      <c r="F47" s="237" t="str">
        <f ca="1">Scen!$F$20</f>
        <v>000' EUR</v>
      </c>
      <c r="G47" s="57">
        <f ca="1">SUM(K47:BR47)</f>
        <v>-3267.0497881381789</v>
      </c>
      <c r="H47" s="1"/>
      <c r="I47" s="1"/>
      <c r="J47" s="43"/>
      <c r="K47" s="33">
        <f>K153</f>
        <v>0</v>
      </c>
      <c r="L47" s="33">
        <f t="shared" ref="L47:BR47" ca="1" si="20">L153</f>
        <v>-1424.5899874499537</v>
      </c>
      <c r="M47" s="33">
        <f t="shared" ca="1" si="20"/>
        <v>-1322.3587933610027</v>
      </c>
      <c r="N47" s="33">
        <f t="shared" ca="1" si="20"/>
        <v>-520.10100732722253</v>
      </c>
      <c r="O47" s="33">
        <f t="shared" ca="1" si="20"/>
        <v>0</v>
      </c>
      <c r="P47" s="33">
        <f t="shared" ca="1" si="20"/>
        <v>0</v>
      </c>
      <c r="Q47" s="33">
        <f t="shared" ca="1" si="20"/>
        <v>0</v>
      </c>
      <c r="R47" s="33">
        <f t="shared" ca="1" si="20"/>
        <v>0</v>
      </c>
      <c r="S47" s="33">
        <f t="shared" ca="1" si="20"/>
        <v>0</v>
      </c>
      <c r="T47" s="33">
        <f t="shared" ca="1" si="20"/>
        <v>0</v>
      </c>
      <c r="U47" s="33">
        <f t="shared" ca="1" si="20"/>
        <v>0</v>
      </c>
      <c r="V47" s="33">
        <f t="shared" ca="1" si="20"/>
        <v>0</v>
      </c>
      <c r="W47" s="33">
        <f t="shared" ca="1" si="20"/>
        <v>0</v>
      </c>
      <c r="X47" s="33">
        <f t="shared" ca="1" si="20"/>
        <v>0</v>
      </c>
      <c r="Y47" s="33">
        <f t="shared" ca="1" si="20"/>
        <v>0</v>
      </c>
      <c r="Z47" s="33">
        <f t="shared" ca="1" si="20"/>
        <v>0</v>
      </c>
      <c r="AA47" s="33">
        <f t="shared" ca="1" si="20"/>
        <v>0</v>
      </c>
      <c r="AB47" s="33">
        <f t="shared" ca="1" si="20"/>
        <v>0</v>
      </c>
      <c r="AC47" s="33">
        <f t="shared" ca="1" si="20"/>
        <v>0</v>
      </c>
      <c r="AD47" s="33">
        <f t="shared" ca="1" si="20"/>
        <v>0</v>
      </c>
      <c r="AE47" s="33">
        <f t="shared" ca="1" si="20"/>
        <v>0</v>
      </c>
      <c r="AF47" s="33">
        <f t="shared" ca="1" si="20"/>
        <v>0</v>
      </c>
      <c r="AG47" s="33">
        <f t="shared" ca="1" si="20"/>
        <v>0</v>
      </c>
      <c r="AH47" s="33">
        <f t="shared" ca="1" si="20"/>
        <v>0</v>
      </c>
      <c r="AI47" s="33">
        <f t="shared" ca="1" si="20"/>
        <v>0</v>
      </c>
      <c r="AJ47" s="33">
        <f t="shared" ca="1" si="20"/>
        <v>0</v>
      </c>
      <c r="AK47" s="33">
        <f t="shared" ca="1" si="20"/>
        <v>0</v>
      </c>
      <c r="AL47" s="33">
        <f t="shared" ca="1" si="20"/>
        <v>0</v>
      </c>
      <c r="AM47" s="33">
        <f t="shared" ca="1" si="20"/>
        <v>0</v>
      </c>
      <c r="AN47" s="33">
        <f t="shared" ca="1" si="20"/>
        <v>0</v>
      </c>
      <c r="AO47" s="33">
        <f t="shared" ca="1" si="20"/>
        <v>0</v>
      </c>
      <c r="AP47" s="33">
        <f t="shared" ca="1" si="20"/>
        <v>0</v>
      </c>
      <c r="AQ47" s="33">
        <f t="shared" ca="1" si="20"/>
        <v>0</v>
      </c>
      <c r="AR47" s="33">
        <f t="shared" ca="1" si="20"/>
        <v>0</v>
      </c>
      <c r="AS47" s="33">
        <f t="shared" ca="1" si="20"/>
        <v>0</v>
      </c>
      <c r="AT47" s="33">
        <f t="shared" ca="1" si="20"/>
        <v>0</v>
      </c>
      <c r="AU47" s="33">
        <f t="shared" ca="1" si="20"/>
        <v>0</v>
      </c>
      <c r="AV47" s="33">
        <f t="shared" ca="1" si="20"/>
        <v>0</v>
      </c>
      <c r="AW47" s="33">
        <f t="shared" ca="1" si="20"/>
        <v>0</v>
      </c>
      <c r="AX47" s="33">
        <f t="shared" ca="1" si="20"/>
        <v>0</v>
      </c>
      <c r="AY47" s="33">
        <f t="shared" ca="1" si="20"/>
        <v>0</v>
      </c>
      <c r="AZ47" s="33">
        <f t="shared" ca="1" si="20"/>
        <v>0</v>
      </c>
      <c r="BA47" s="33">
        <f t="shared" ca="1" si="20"/>
        <v>0</v>
      </c>
      <c r="BB47" s="33">
        <f t="shared" ca="1" si="20"/>
        <v>0</v>
      </c>
      <c r="BC47" s="33">
        <f t="shared" ca="1" si="20"/>
        <v>0</v>
      </c>
      <c r="BD47" s="33">
        <f t="shared" ca="1" si="20"/>
        <v>0</v>
      </c>
      <c r="BE47" s="33">
        <f t="shared" ca="1" si="20"/>
        <v>0</v>
      </c>
      <c r="BF47" s="33">
        <f t="shared" ca="1" si="20"/>
        <v>0</v>
      </c>
      <c r="BG47" s="33">
        <f t="shared" ca="1" si="20"/>
        <v>0</v>
      </c>
      <c r="BH47" s="33">
        <f t="shared" ca="1" si="20"/>
        <v>0</v>
      </c>
      <c r="BI47" s="33">
        <f t="shared" ca="1" si="20"/>
        <v>0</v>
      </c>
      <c r="BJ47" s="33">
        <f t="shared" ca="1" si="20"/>
        <v>0</v>
      </c>
      <c r="BK47" s="33">
        <f t="shared" ca="1" si="20"/>
        <v>0</v>
      </c>
      <c r="BL47" s="33">
        <f t="shared" ca="1" si="20"/>
        <v>0</v>
      </c>
      <c r="BM47" s="33">
        <f t="shared" ca="1" si="20"/>
        <v>0</v>
      </c>
      <c r="BN47" s="33">
        <f t="shared" ca="1" si="20"/>
        <v>0</v>
      </c>
      <c r="BO47" s="33">
        <f t="shared" ca="1" si="20"/>
        <v>0</v>
      </c>
      <c r="BP47" s="33">
        <f t="shared" ca="1" si="20"/>
        <v>0</v>
      </c>
      <c r="BQ47" s="33">
        <f t="shared" ca="1" si="20"/>
        <v>0</v>
      </c>
      <c r="BR47" s="33">
        <f t="shared" ca="1" si="20"/>
        <v>0</v>
      </c>
      <c r="BS47" s="1"/>
    </row>
    <row r="48" spans="1:71"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20" t="str">
        <f>C190</f>
        <v>Bank Guarantees</v>
      </c>
      <c r="D49" s="1"/>
      <c r="E49" s="4"/>
      <c r="F49" s="23" t="str">
        <f ca="1">Scen!$F$20</f>
        <v>000' EUR</v>
      </c>
      <c r="G49" s="57">
        <f t="shared" ref="G49:G51" si="21">SUM(K49:BR49)</f>
        <v>-3146.8455199999999</v>
      </c>
      <c r="H49" s="1"/>
      <c r="I49" s="1"/>
      <c r="J49" s="43"/>
      <c r="K49" s="33">
        <f>-K190</f>
        <v>0</v>
      </c>
      <c r="L49" s="33">
        <f t="shared" ref="L49:BR49" si="22">-L190</f>
        <v>-3146.8455199999999</v>
      </c>
      <c r="M49" s="33">
        <f t="shared" si="22"/>
        <v>0</v>
      </c>
      <c r="N49" s="33">
        <f t="shared" si="22"/>
        <v>0</v>
      </c>
      <c r="O49" s="33">
        <f t="shared" si="22"/>
        <v>0</v>
      </c>
      <c r="P49" s="33">
        <f t="shared" si="22"/>
        <v>0</v>
      </c>
      <c r="Q49" s="33">
        <f t="shared" si="22"/>
        <v>0</v>
      </c>
      <c r="R49" s="33">
        <f t="shared" si="22"/>
        <v>0</v>
      </c>
      <c r="S49" s="33">
        <f t="shared" si="22"/>
        <v>0</v>
      </c>
      <c r="T49" s="33">
        <f t="shared" si="22"/>
        <v>0</v>
      </c>
      <c r="U49" s="33">
        <f t="shared" si="22"/>
        <v>0</v>
      </c>
      <c r="V49" s="33">
        <f t="shared" si="22"/>
        <v>0</v>
      </c>
      <c r="W49" s="33">
        <f t="shared" si="22"/>
        <v>0</v>
      </c>
      <c r="X49" s="33">
        <f t="shared" si="22"/>
        <v>0</v>
      </c>
      <c r="Y49" s="33">
        <f t="shared" si="22"/>
        <v>0</v>
      </c>
      <c r="Z49" s="33">
        <f t="shared" si="22"/>
        <v>0</v>
      </c>
      <c r="AA49" s="33">
        <f t="shared" si="22"/>
        <v>0</v>
      </c>
      <c r="AB49" s="33">
        <f t="shared" si="22"/>
        <v>0</v>
      </c>
      <c r="AC49" s="33">
        <f t="shared" si="22"/>
        <v>0</v>
      </c>
      <c r="AD49" s="33">
        <f t="shared" si="22"/>
        <v>0</v>
      </c>
      <c r="AE49" s="33">
        <f t="shared" si="22"/>
        <v>0</v>
      </c>
      <c r="AF49" s="33">
        <f t="shared" si="22"/>
        <v>0</v>
      </c>
      <c r="AG49" s="33">
        <f t="shared" si="22"/>
        <v>0</v>
      </c>
      <c r="AH49" s="33">
        <f t="shared" si="22"/>
        <v>0</v>
      </c>
      <c r="AI49" s="33">
        <f t="shared" si="22"/>
        <v>0</v>
      </c>
      <c r="AJ49" s="33">
        <f t="shared" si="22"/>
        <v>0</v>
      </c>
      <c r="AK49" s="33">
        <f t="shared" si="22"/>
        <v>0</v>
      </c>
      <c r="AL49" s="33">
        <f t="shared" si="22"/>
        <v>0</v>
      </c>
      <c r="AM49" s="33">
        <f t="shared" si="22"/>
        <v>0</v>
      </c>
      <c r="AN49" s="33">
        <f t="shared" si="22"/>
        <v>0</v>
      </c>
      <c r="AO49" s="33">
        <f t="shared" si="22"/>
        <v>0</v>
      </c>
      <c r="AP49" s="33">
        <f t="shared" si="22"/>
        <v>0</v>
      </c>
      <c r="AQ49" s="33">
        <f t="shared" si="22"/>
        <v>0</v>
      </c>
      <c r="AR49" s="33">
        <f t="shared" si="22"/>
        <v>0</v>
      </c>
      <c r="AS49" s="33">
        <f t="shared" si="22"/>
        <v>0</v>
      </c>
      <c r="AT49" s="33">
        <f t="shared" si="22"/>
        <v>0</v>
      </c>
      <c r="AU49" s="33">
        <f t="shared" si="22"/>
        <v>0</v>
      </c>
      <c r="AV49" s="33">
        <f t="shared" si="22"/>
        <v>0</v>
      </c>
      <c r="AW49" s="33">
        <f t="shared" si="22"/>
        <v>0</v>
      </c>
      <c r="AX49" s="33">
        <f t="shared" si="22"/>
        <v>0</v>
      </c>
      <c r="AY49" s="33">
        <f t="shared" si="22"/>
        <v>0</v>
      </c>
      <c r="AZ49" s="33">
        <f t="shared" si="22"/>
        <v>0</v>
      </c>
      <c r="BA49" s="33">
        <f t="shared" si="22"/>
        <v>0</v>
      </c>
      <c r="BB49" s="33">
        <f t="shared" si="22"/>
        <v>0</v>
      </c>
      <c r="BC49" s="33">
        <f t="shared" si="22"/>
        <v>0</v>
      </c>
      <c r="BD49" s="33">
        <f t="shared" si="22"/>
        <v>0</v>
      </c>
      <c r="BE49" s="33">
        <f t="shared" si="22"/>
        <v>0</v>
      </c>
      <c r="BF49" s="33">
        <f t="shared" si="22"/>
        <v>0</v>
      </c>
      <c r="BG49" s="33">
        <f t="shared" si="22"/>
        <v>0</v>
      </c>
      <c r="BH49" s="33">
        <f t="shared" si="22"/>
        <v>0</v>
      </c>
      <c r="BI49" s="33">
        <f t="shared" si="22"/>
        <v>0</v>
      </c>
      <c r="BJ49" s="33">
        <f t="shared" si="22"/>
        <v>0</v>
      </c>
      <c r="BK49" s="33">
        <f t="shared" si="22"/>
        <v>0</v>
      </c>
      <c r="BL49" s="33">
        <f t="shared" si="22"/>
        <v>0</v>
      </c>
      <c r="BM49" s="33">
        <f t="shared" si="22"/>
        <v>0</v>
      </c>
      <c r="BN49" s="33">
        <f t="shared" si="22"/>
        <v>0</v>
      </c>
      <c r="BO49" s="33">
        <f t="shared" si="22"/>
        <v>0</v>
      </c>
      <c r="BP49" s="33">
        <f t="shared" si="22"/>
        <v>0</v>
      </c>
      <c r="BQ49" s="33">
        <f t="shared" si="22"/>
        <v>0</v>
      </c>
      <c r="BR49" s="33">
        <f t="shared" si="22"/>
        <v>0</v>
      </c>
      <c r="BS49" s="1"/>
    </row>
    <row r="50" spans="1:71" x14ac:dyDescent="0.2">
      <c r="A50" s="1"/>
      <c r="B50" s="1"/>
      <c r="C50" s="20" t="str">
        <f>C191</f>
        <v>DSRF Cost</v>
      </c>
      <c r="D50" s="1"/>
      <c r="E50" s="4"/>
      <c r="F50" s="23" t="str">
        <f ca="1">Scen!$F$20</f>
        <v>000' EUR</v>
      </c>
      <c r="G50" s="57">
        <f t="shared" ref="G50" ca="1" si="23">SUM(K50:BR50)</f>
        <v>0</v>
      </c>
      <c r="H50" s="1"/>
      <c r="I50" s="1"/>
      <c r="J50" s="43"/>
      <c r="K50" s="33">
        <f>-K191</f>
        <v>0</v>
      </c>
      <c r="L50" s="33">
        <f t="shared" ref="L50:BR50" ca="1" si="24">-L191</f>
        <v>0</v>
      </c>
      <c r="M50" s="33">
        <f t="shared" ca="1" si="24"/>
        <v>0</v>
      </c>
      <c r="N50" s="33">
        <f t="shared" ca="1" si="24"/>
        <v>0</v>
      </c>
      <c r="O50" s="33">
        <f t="shared" ca="1" si="24"/>
        <v>0</v>
      </c>
      <c r="P50" s="33">
        <f t="shared" ca="1" si="24"/>
        <v>0</v>
      </c>
      <c r="Q50" s="33">
        <f t="shared" ca="1" si="24"/>
        <v>0</v>
      </c>
      <c r="R50" s="33">
        <f t="shared" ca="1" si="24"/>
        <v>0</v>
      </c>
      <c r="S50" s="33">
        <f t="shared" ca="1" si="24"/>
        <v>0</v>
      </c>
      <c r="T50" s="33">
        <f t="shared" ca="1" si="24"/>
        <v>0</v>
      </c>
      <c r="U50" s="33">
        <f t="shared" ca="1" si="24"/>
        <v>0</v>
      </c>
      <c r="V50" s="33">
        <f t="shared" ca="1" si="24"/>
        <v>0</v>
      </c>
      <c r="W50" s="33">
        <f t="shared" ca="1" si="24"/>
        <v>0</v>
      </c>
      <c r="X50" s="33">
        <f t="shared" ca="1" si="24"/>
        <v>0</v>
      </c>
      <c r="Y50" s="33">
        <f t="shared" ca="1" si="24"/>
        <v>0</v>
      </c>
      <c r="Z50" s="33">
        <f t="shared" ca="1" si="24"/>
        <v>0</v>
      </c>
      <c r="AA50" s="33">
        <f t="shared" ca="1" si="24"/>
        <v>0</v>
      </c>
      <c r="AB50" s="33">
        <f t="shared" ca="1" si="24"/>
        <v>0</v>
      </c>
      <c r="AC50" s="33">
        <f t="shared" ca="1" si="24"/>
        <v>0</v>
      </c>
      <c r="AD50" s="33">
        <f t="shared" ca="1" si="24"/>
        <v>0</v>
      </c>
      <c r="AE50" s="33">
        <f t="shared" ca="1" si="24"/>
        <v>0</v>
      </c>
      <c r="AF50" s="33">
        <f t="shared" ca="1" si="24"/>
        <v>0</v>
      </c>
      <c r="AG50" s="33">
        <f t="shared" ca="1" si="24"/>
        <v>0</v>
      </c>
      <c r="AH50" s="33">
        <f t="shared" ca="1" si="24"/>
        <v>0</v>
      </c>
      <c r="AI50" s="33">
        <f t="shared" ca="1" si="24"/>
        <v>0</v>
      </c>
      <c r="AJ50" s="33">
        <f t="shared" ca="1" si="24"/>
        <v>0</v>
      </c>
      <c r="AK50" s="33">
        <f t="shared" ca="1" si="24"/>
        <v>0</v>
      </c>
      <c r="AL50" s="33">
        <f t="shared" ca="1" si="24"/>
        <v>0</v>
      </c>
      <c r="AM50" s="33">
        <f t="shared" ca="1" si="24"/>
        <v>0</v>
      </c>
      <c r="AN50" s="33">
        <f t="shared" ca="1" si="24"/>
        <v>0</v>
      </c>
      <c r="AO50" s="33">
        <f t="shared" ca="1" si="24"/>
        <v>0</v>
      </c>
      <c r="AP50" s="33">
        <f t="shared" ca="1" si="24"/>
        <v>0</v>
      </c>
      <c r="AQ50" s="33">
        <f t="shared" ca="1" si="24"/>
        <v>0</v>
      </c>
      <c r="AR50" s="33">
        <f t="shared" ca="1" si="24"/>
        <v>0</v>
      </c>
      <c r="AS50" s="33">
        <f t="shared" ca="1" si="24"/>
        <v>0</v>
      </c>
      <c r="AT50" s="33">
        <f t="shared" ca="1" si="24"/>
        <v>0</v>
      </c>
      <c r="AU50" s="33">
        <f t="shared" ca="1" si="24"/>
        <v>0</v>
      </c>
      <c r="AV50" s="33">
        <f t="shared" ca="1" si="24"/>
        <v>0</v>
      </c>
      <c r="AW50" s="33">
        <f t="shared" ca="1" si="24"/>
        <v>0</v>
      </c>
      <c r="AX50" s="33">
        <f t="shared" ca="1" si="24"/>
        <v>0</v>
      </c>
      <c r="AY50" s="33">
        <f t="shared" ca="1" si="24"/>
        <v>0</v>
      </c>
      <c r="AZ50" s="33">
        <f t="shared" ca="1" si="24"/>
        <v>0</v>
      </c>
      <c r="BA50" s="33">
        <f t="shared" ca="1" si="24"/>
        <v>0</v>
      </c>
      <c r="BB50" s="33">
        <f t="shared" ca="1" si="24"/>
        <v>0</v>
      </c>
      <c r="BC50" s="33">
        <f t="shared" ca="1" si="24"/>
        <v>0</v>
      </c>
      <c r="BD50" s="33">
        <f t="shared" ca="1" si="24"/>
        <v>0</v>
      </c>
      <c r="BE50" s="33">
        <f t="shared" ca="1" si="24"/>
        <v>0</v>
      </c>
      <c r="BF50" s="33">
        <f t="shared" ca="1" si="24"/>
        <v>0</v>
      </c>
      <c r="BG50" s="33">
        <f t="shared" ca="1" si="24"/>
        <v>0</v>
      </c>
      <c r="BH50" s="33">
        <f t="shared" ca="1" si="24"/>
        <v>0</v>
      </c>
      <c r="BI50" s="33">
        <f t="shared" ca="1" si="24"/>
        <v>0</v>
      </c>
      <c r="BJ50" s="33">
        <f t="shared" ca="1" si="24"/>
        <v>0</v>
      </c>
      <c r="BK50" s="33">
        <f t="shared" ca="1" si="24"/>
        <v>0</v>
      </c>
      <c r="BL50" s="33">
        <f t="shared" ca="1" si="24"/>
        <v>0</v>
      </c>
      <c r="BM50" s="33">
        <f t="shared" ca="1" si="24"/>
        <v>0</v>
      </c>
      <c r="BN50" s="33">
        <f t="shared" ca="1" si="24"/>
        <v>0</v>
      </c>
      <c r="BO50" s="33">
        <f t="shared" ca="1" si="24"/>
        <v>0</v>
      </c>
      <c r="BP50" s="33">
        <f t="shared" ca="1" si="24"/>
        <v>0</v>
      </c>
      <c r="BQ50" s="33">
        <f t="shared" ca="1" si="24"/>
        <v>0</v>
      </c>
      <c r="BR50" s="33">
        <f t="shared" ca="1" si="24"/>
        <v>0</v>
      </c>
      <c r="BS50" s="1"/>
    </row>
    <row r="51" spans="1:71" x14ac:dyDescent="0.2">
      <c r="A51" s="1"/>
      <c r="B51" s="1"/>
      <c r="C51" s="20" t="s">
        <v>319</v>
      </c>
      <c r="D51" s="1"/>
      <c r="E51" s="4"/>
      <c r="F51" s="23" t="str">
        <f ca="1">Scen!$F$20</f>
        <v>000' EUR</v>
      </c>
      <c r="G51" s="57">
        <f t="shared" ca="1" si="21"/>
        <v>0</v>
      </c>
      <c r="H51" s="1"/>
      <c r="I51" s="1"/>
      <c r="J51" s="43"/>
      <c r="K51" s="33">
        <f>-K192</f>
        <v>0</v>
      </c>
      <c r="L51" s="33">
        <f t="shared" ref="L51:BR51" ca="1" si="25">-L192</f>
        <v>0</v>
      </c>
      <c r="M51" s="33">
        <f t="shared" ca="1" si="25"/>
        <v>0</v>
      </c>
      <c r="N51" s="33">
        <f t="shared" ca="1" si="25"/>
        <v>0</v>
      </c>
      <c r="O51" s="33">
        <f t="shared" ca="1" si="25"/>
        <v>0</v>
      </c>
      <c r="P51" s="33">
        <f t="shared" ca="1" si="25"/>
        <v>0</v>
      </c>
      <c r="Q51" s="33">
        <f t="shared" ca="1" si="25"/>
        <v>0</v>
      </c>
      <c r="R51" s="33">
        <f t="shared" ca="1" si="25"/>
        <v>0</v>
      </c>
      <c r="S51" s="33">
        <f t="shared" ca="1" si="25"/>
        <v>0</v>
      </c>
      <c r="T51" s="33">
        <f t="shared" ca="1" si="25"/>
        <v>0</v>
      </c>
      <c r="U51" s="33">
        <f t="shared" ca="1" si="25"/>
        <v>0</v>
      </c>
      <c r="V51" s="33">
        <f t="shared" ca="1" si="25"/>
        <v>0</v>
      </c>
      <c r="W51" s="33">
        <f t="shared" ca="1" si="25"/>
        <v>0</v>
      </c>
      <c r="X51" s="33">
        <f t="shared" ca="1" si="25"/>
        <v>0</v>
      </c>
      <c r="Y51" s="33">
        <f t="shared" ca="1" si="25"/>
        <v>0</v>
      </c>
      <c r="Z51" s="33">
        <f t="shared" ca="1" si="25"/>
        <v>0</v>
      </c>
      <c r="AA51" s="33">
        <f t="shared" ca="1" si="25"/>
        <v>0</v>
      </c>
      <c r="AB51" s="33">
        <f t="shared" ca="1" si="25"/>
        <v>0</v>
      </c>
      <c r="AC51" s="33">
        <f t="shared" ca="1" si="25"/>
        <v>0</v>
      </c>
      <c r="AD51" s="33">
        <f t="shared" ca="1" si="25"/>
        <v>0</v>
      </c>
      <c r="AE51" s="33">
        <f t="shared" ca="1" si="25"/>
        <v>0</v>
      </c>
      <c r="AF51" s="33">
        <f t="shared" ca="1" si="25"/>
        <v>0</v>
      </c>
      <c r="AG51" s="33">
        <f t="shared" ca="1" si="25"/>
        <v>0</v>
      </c>
      <c r="AH51" s="33">
        <f t="shared" ca="1" si="25"/>
        <v>0</v>
      </c>
      <c r="AI51" s="33">
        <f t="shared" ca="1" si="25"/>
        <v>0</v>
      </c>
      <c r="AJ51" s="33">
        <f t="shared" ca="1" si="25"/>
        <v>0</v>
      </c>
      <c r="AK51" s="33">
        <f t="shared" ca="1" si="25"/>
        <v>0</v>
      </c>
      <c r="AL51" s="33">
        <f t="shared" ca="1" si="25"/>
        <v>0</v>
      </c>
      <c r="AM51" s="33">
        <f t="shared" ca="1" si="25"/>
        <v>0</v>
      </c>
      <c r="AN51" s="33">
        <f t="shared" ca="1" si="25"/>
        <v>0</v>
      </c>
      <c r="AO51" s="33">
        <f t="shared" ca="1" si="25"/>
        <v>0</v>
      </c>
      <c r="AP51" s="33">
        <f t="shared" ca="1" si="25"/>
        <v>0</v>
      </c>
      <c r="AQ51" s="33">
        <f t="shared" ca="1" si="25"/>
        <v>0</v>
      </c>
      <c r="AR51" s="33">
        <f t="shared" ca="1" si="25"/>
        <v>0</v>
      </c>
      <c r="AS51" s="33">
        <f t="shared" ca="1" si="25"/>
        <v>0</v>
      </c>
      <c r="AT51" s="33">
        <f t="shared" ca="1" si="25"/>
        <v>0</v>
      </c>
      <c r="AU51" s="33">
        <f t="shared" ca="1" si="25"/>
        <v>0</v>
      </c>
      <c r="AV51" s="33">
        <f t="shared" ca="1" si="25"/>
        <v>0</v>
      </c>
      <c r="AW51" s="33">
        <f t="shared" ca="1" si="25"/>
        <v>0</v>
      </c>
      <c r="AX51" s="33">
        <f t="shared" ca="1" si="25"/>
        <v>0</v>
      </c>
      <c r="AY51" s="33">
        <f t="shared" ca="1" si="25"/>
        <v>0</v>
      </c>
      <c r="AZ51" s="33">
        <f t="shared" ca="1" si="25"/>
        <v>0</v>
      </c>
      <c r="BA51" s="33">
        <f t="shared" ca="1" si="25"/>
        <v>0</v>
      </c>
      <c r="BB51" s="33">
        <f t="shared" ca="1" si="25"/>
        <v>0</v>
      </c>
      <c r="BC51" s="33">
        <f t="shared" ca="1" si="25"/>
        <v>0</v>
      </c>
      <c r="BD51" s="33">
        <f t="shared" ca="1" si="25"/>
        <v>0</v>
      </c>
      <c r="BE51" s="33">
        <f t="shared" ca="1" si="25"/>
        <v>0</v>
      </c>
      <c r="BF51" s="33">
        <f t="shared" ca="1" si="25"/>
        <v>0</v>
      </c>
      <c r="BG51" s="33">
        <f t="shared" ca="1" si="25"/>
        <v>0</v>
      </c>
      <c r="BH51" s="33">
        <f t="shared" ca="1" si="25"/>
        <v>0</v>
      </c>
      <c r="BI51" s="33">
        <f t="shared" ca="1" si="25"/>
        <v>0</v>
      </c>
      <c r="BJ51" s="33">
        <f t="shared" ca="1" si="25"/>
        <v>0</v>
      </c>
      <c r="BK51" s="33">
        <f t="shared" ca="1" si="25"/>
        <v>0</v>
      </c>
      <c r="BL51" s="33">
        <f t="shared" ca="1" si="25"/>
        <v>0</v>
      </c>
      <c r="BM51" s="33">
        <f t="shared" ca="1" si="25"/>
        <v>0</v>
      </c>
      <c r="BN51" s="33">
        <f t="shared" ca="1" si="25"/>
        <v>0</v>
      </c>
      <c r="BO51" s="33">
        <f t="shared" ca="1" si="25"/>
        <v>0</v>
      </c>
      <c r="BP51" s="33">
        <f t="shared" ca="1" si="25"/>
        <v>0</v>
      </c>
      <c r="BQ51" s="33">
        <f t="shared" ca="1" si="25"/>
        <v>0</v>
      </c>
      <c r="BR51" s="33">
        <f t="shared" ca="1" si="25"/>
        <v>0</v>
      </c>
      <c r="BS51" s="1"/>
    </row>
    <row r="52" spans="1:71" ht="3"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20" t="s">
        <v>320</v>
      </c>
      <c r="D53" s="1"/>
      <c r="E53" s="4"/>
      <c r="F53" s="23" t="str">
        <f ca="1">Scen!$F$20</f>
        <v>000' EUR</v>
      </c>
      <c r="G53" s="57">
        <f t="shared" ref="G53:G55" ca="1" si="26">SUM(K53:BR53)</f>
        <v>19705.707469999998</v>
      </c>
      <c r="H53" s="1"/>
      <c r="I53" s="1"/>
      <c r="J53" s="43"/>
      <c r="K53" s="33">
        <f>-SUM(K218:K219)</f>
        <v>0</v>
      </c>
      <c r="L53" s="33">
        <f t="shared" ref="L53:BR53" ca="1" si="27">-SUM(L218:L219)</f>
        <v>0</v>
      </c>
      <c r="M53" s="33">
        <f t="shared" ca="1" si="27"/>
        <v>13240.792934816734</v>
      </c>
      <c r="N53" s="33">
        <f t="shared" ca="1" si="27"/>
        <v>3707.133259835723</v>
      </c>
      <c r="O53" s="33">
        <f t="shared" ca="1" si="27"/>
        <v>2757.78127534754</v>
      </c>
      <c r="P53" s="33">
        <f t="shared" ca="1" si="27"/>
        <v>0</v>
      </c>
      <c r="Q53" s="33">
        <f t="shared" ca="1" si="27"/>
        <v>0</v>
      </c>
      <c r="R53" s="33">
        <f t="shared" ca="1" si="27"/>
        <v>0</v>
      </c>
      <c r="S53" s="33">
        <f t="shared" ca="1" si="27"/>
        <v>0</v>
      </c>
      <c r="T53" s="33">
        <f t="shared" ca="1" si="27"/>
        <v>0</v>
      </c>
      <c r="U53" s="33">
        <f t="shared" ca="1" si="27"/>
        <v>0</v>
      </c>
      <c r="V53" s="33">
        <f t="shared" ca="1" si="27"/>
        <v>0</v>
      </c>
      <c r="W53" s="33">
        <f t="shared" ca="1" si="27"/>
        <v>0</v>
      </c>
      <c r="X53" s="33">
        <f t="shared" ca="1" si="27"/>
        <v>0</v>
      </c>
      <c r="Y53" s="33">
        <f t="shared" ca="1" si="27"/>
        <v>0</v>
      </c>
      <c r="Z53" s="33">
        <f t="shared" ca="1" si="27"/>
        <v>0</v>
      </c>
      <c r="AA53" s="33">
        <f t="shared" ca="1" si="27"/>
        <v>0</v>
      </c>
      <c r="AB53" s="33">
        <f t="shared" ca="1" si="27"/>
        <v>0</v>
      </c>
      <c r="AC53" s="33">
        <f t="shared" ca="1" si="27"/>
        <v>0</v>
      </c>
      <c r="AD53" s="33">
        <f t="shared" ca="1" si="27"/>
        <v>0</v>
      </c>
      <c r="AE53" s="33">
        <f t="shared" ca="1" si="27"/>
        <v>0</v>
      </c>
      <c r="AF53" s="33">
        <f t="shared" ca="1" si="27"/>
        <v>0</v>
      </c>
      <c r="AG53" s="33">
        <f t="shared" ca="1" si="27"/>
        <v>0</v>
      </c>
      <c r="AH53" s="33">
        <f t="shared" ca="1" si="27"/>
        <v>0</v>
      </c>
      <c r="AI53" s="33">
        <f t="shared" ca="1" si="27"/>
        <v>0</v>
      </c>
      <c r="AJ53" s="33">
        <f t="shared" ca="1" si="27"/>
        <v>0</v>
      </c>
      <c r="AK53" s="33">
        <f t="shared" ca="1" si="27"/>
        <v>0</v>
      </c>
      <c r="AL53" s="33">
        <f t="shared" ca="1" si="27"/>
        <v>0</v>
      </c>
      <c r="AM53" s="33">
        <f t="shared" ca="1" si="27"/>
        <v>0</v>
      </c>
      <c r="AN53" s="33">
        <f t="shared" ca="1" si="27"/>
        <v>0</v>
      </c>
      <c r="AO53" s="33">
        <f t="shared" ca="1" si="27"/>
        <v>0</v>
      </c>
      <c r="AP53" s="33">
        <f t="shared" ca="1" si="27"/>
        <v>0</v>
      </c>
      <c r="AQ53" s="33">
        <f t="shared" ca="1" si="27"/>
        <v>0</v>
      </c>
      <c r="AR53" s="33">
        <f t="shared" ca="1" si="27"/>
        <v>0</v>
      </c>
      <c r="AS53" s="33">
        <f t="shared" ca="1" si="27"/>
        <v>0</v>
      </c>
      <c r="AT53" s="33">
        <f t="shared" ca="1" si="27"/>
        <v>0</v>
      </c>
      <c r="AU53" s="33">
        <f t="shared" ca="1" si="27"/>
        <v>0</v>
      </c>
      <c r="AV53" s="33">
        <f t="shared" ca="1" si="27"/>
        <v>0</v>
      </c>
      <c r="AW53" s="33">
        <f t="shared" ca="1" si="27"/>
        <v>0</v>
      </c>
      <c r="AX53" s="33">
        <f t="shared" ca="1" si="27"/>
        <v>0</v>
      </c>
      <c r="AY53" s="33">
        <f t="shared" ca="1" si="27"/>
        <v>0</v>
      </c>
      <c r="AZ53" s="33">
        <f t="shared" ca="1" si="27"/>
        <v>0</v>
      </c>
      <c r="BA53" s="33">
        <f t="shared" ca="1" si="27"/>
        <v>0</v>
      </c>
      <c r="BB53" s="33">
        <f t="shared" ca="1" si="27"/>
        <v>0</v>
      </c>
      <c r="BC53" s="33">
        <f t="shared" ca="1" si="27"/>
        <v>0</v>
      </c>
      <c r="BD53" s="33">
        <f t="shared" ca="1" si="27"/>
        <v>0</v>
      </c>
      <c r="BE53" s="33">
        <f t="shared" ca="1" si="27"/>
        <v>0</v>
      </c>
      <c r="BF53" s="33">
        <f t="shared" ca="1" si="27"/>
        <v>0</v>
      </c>
      <c r="BG53" s="33">
        <f t="shared" ca="1" si="27"/>
        <v>0</v>
      </c>
      <c r="BH53" s="33">
        <f t="shared" ca="1" si="27"/>
        <v>0</v>
      </c>
      <c r="BI53" s="33">
        <f t="shared" ca="1" si="27"/>
        <v>0</v>
      </c>
      <c r="BJ53" s="33">
        <f t="shared" ca="1" si="27"/>
        <v>0</v>
      </c>
      <c r="BK53" s="33">
        <f t="shared" ca="1" si="27"/>
        <v>0</v>
      </c>
      <c r="BL53" s="33">
        <f t="shared" ca="1" si="27"/>
        <v>0</v>
      </c>
      <c r="BM53" s="33">
        <f t="shared" ca="1" si="27"/>
        <v>0</v>
      </c>
      <c r="BN53" s="33">
        <f t="shared" ca="1" si="27"/>
        <v>0</v>
      </c>
      <c r="BO53" s="33">
        <f t="shared" ca="1" si="27"/>
        <v>0</v>
      </c>
      <c r="BP53" s="33">
        <f t="shared" ca="1" si="27"/>
        <v>0</v>
      </c>
      <c r="BQ53" s="33">
        <f t="shared" ca="1" si="27"/>
        <v>0</v>
      </c>
      <c r="BR53" s="33">
        <f t="shared" ca="1" si="27"/>
        <v>0</v>
      </c>
      <c r="BS53" s="1"/>
    </row>
    <row r="54" spans="1:71" x14ac:dyDescent="0.2">
      <c r="A54" s="1"/>
      <c r="B54" s="1"/>
      <c r="C54" s="20" t="s">
        <v>321</v>
      </c>
      <c r="D54" s="1"/>
      <c r="E54" s="4"/>
      <c r="F54" s="23" t="str">
        <f ca="1">Scen!$F$20</f>
        <v>000' EUR</v>
      </c>
      <c r="G54" s="57">
        <f t="shared" ref="G54" ca="1" si="28">SUM(K54:BR54)</f>
        <v>4498.1918099999821</v>
      </c>
      <c r="H54" s="1"/>
      <c r="I54" s="1"/>
      <c r="J54" s="43"/>
      <c r="K54" s="33">
        <f t="shared" ref="K54:AC54" ca="1" si="29">-SUM(K248:K249)*K14</f>
        <v>0</v>
      </c>
      <c r="L54" s="33">
        <f t="shared" ca="1" si="29"/>
        <v>93.765779999982442</v>
      </c>
      <c r="M54" s="33">
        <f t="shared" ca="1" si="29"/>
        <v>0</v>
      </c>
      <c r="N54" s="33">
        <f t="shared" ca="1" si="29"/>
        <v>0</v>
      </c>
      <c r="O54" s="33">
        <f t="shared" ca="1" si="29"/>
        <v>0</v>
      </c>
      <c r="P54" s="33">
        <f t="shared" ca="1" si="29"/>
        <v>0</v>
      </c>
      <c r="Q54" s="33">
        <f t="shared" ca="1" si="29"/>
        <v>0</v>
      </c>
      <c r="R54" s="33">
        <f t="shared" ca="1" si="29"/>
        <v>0</v>
      </c>
      <c r="S54" s="33">
        <f t="shared" ca="1" si="29"/>
        <v>0</v>
      </c>
      <c r="T54" s="33">
        <f t="shared" ca="1" si="29"/>
        <v>0</v>
      </c>
      <c r="U54" s="33">
        <f t="shared" ca="1" si="29"/>
        <v>0</v>
      </c>
      <c r="V54" s="33">
        <f t="shared" ca="1" si="29"/>
        <v>0</v>
      </c>
      <c r="W54" s="33">
        <f t="shared" ca="1" si="29"/>
        <v>0</v>
      </c>
      <c r="X54" s="33">
        <f t="shared" ca="1" si="29"/>
        <v>0</v>
      </c>
      <c r="Y54" s="33">
        <f t="shared" ca="1" si="29"/>
        <v>0</v>
      </c>
      <c r="Z54" s="33">
        <f t="shared" ca="1" si="29"/>
        <v>0</v>
      </c>
      <c r="AA54" s="33">
        <f t="shared" ca="1" si="29"/>
        <v>0</v>
      </c>
      <c r="AB54" s="33">
        <f t="shared" ca="1" si="29"/>
        <v>0</v>
      </c>
      <c r="AC54" s="33">
        <f t="shared" ca="1" si="29"/>
        <v>4404.4260299999996</v>
      </c>
      <c r="AD54" s="33">
        <f ca="1">-SUM(AD248:AD249)*AD14</f>
        <v>0</v>
      </c>
      <c r="AE54" s="33">
        <f t="shared" ref="AE54:BR54" ca="1" si="30">-SUM(AE248:AE249)*AE14</f>
        <v>0</v>
      </c>
      <c r="AF54" s="33">
        <f t="shared" ca="1" si="30"/>
        <v>0</v>
      </c>
      <c r="AG54" s="33">
        <f t="shared" ca="1" si="30"/>
        <v>0</v>
      </c>
      <c r="AH54" s="33">
        <f t="shared" ca="1" si="30"/>
        <v>0</v>
      </c>
      <c r="AI54" s="33">
        <f t="shared" ca="1" si="30"/>
        <v>0</v>
      </c>
      <c r="AJ54" s="33">
        <f t="shared" ca="1" si="30"/>
        <v>0</v>
      </c>
      <c r="AK54" s="33">
        <f t="shared" ca="1" si="30"/>
        <v>0</v>
      </c>
      <c r="AL54" s="33">
        <f t="shared" ca="1" si="30"/>
        <v>0</v>
      </c>
      <c r="AM54" s="33">
        <f t="shared" ca="1" si="30"/>
        <v>0</v>
      </c>
      <c r="AN54" s="33">
        <f t="shared" ca="1" si="30"/>
        <v>0</v>
      </c>
      <c r="AO54" s="33">
        <f t="shared" ca="1" si="30"/>
        <v>0</v>
      </c>
      <c r="AP54" s="33">
        <f t="shared" ca="1" si="30"/>
        <v>0</v>
      </c>
      <c r="AQ54" s="33">
        <f t="shared" ca="1" si="30"/>
        <v>0</v>
      </c>
      <c r="AR54" s="33">
        <f t="shared" ca="1" si="30"/>
        <v>0</v>
      </c>
      <c r="AS54" s="33">
        <f t="shared" ca="1" si="30"/>
        <v>0</v>
      </c>
      <c r="AT54" s="33">
        <f t="shared" ca="1" si="30"/>
        <v>0</v>
      </c>
      <c r="AU54" s="33">
        <f t="shared" ca="1" si="30"/>
        <v>0</v>
      </c>
      <c r="AV54" s="33">
        <f t="shared" ca="1" si="30"/>
        <v>0</v>
      </c>
      <c r="AW54" s="33">
        <f t="shared" ca="1" si="30"/>
        <v>0</v>
      </c>
      <c r="AX54" s="33">
        <f t="shared" ca="1" si="30"/>
        <v>0</v>
      </c>
      <c r="AY54" s="33">
        <f t="shared" ca="1" si="30"/>
        <v>0</v>
      </c>
      <c r="AZ54" s="33">
        <f t="shared" ca="1" si="30"/>
        <v>0</v>
      </c>
      <c r="BA54" s="33">
        <f t="shared" ca="1" si="30"/>
        <v>0</v>
      </c>
      <c r="BB54" s="33">
        <f t="shared" ca="1" si="30"/>
        <v>0</v>
      </c>
      <c r="BC54" s="33">
        <f t="shared" ca="1" si="30"/>
        <v>0</v>
      </c>
      <c r="BD54" s="33">
        <f t="shared" ca="1" si="30"/>
        <v>0</v>
      </c>
      <c r="BE54" s="33">
        <f t="shared" ca="1" si="30"/>
        <v>0</v>
      </c>
      <c r="BF54" s="33">
        <f t="shared" ca="1" si="30"/>
        <v>0</v>
      </c>
      <c r="BG54" s="33">
        <f t="shared" ca="1" si="30"/>
        <v>0</v>
      </c>
      <c r="BH54" s="33">
        <f t="shared" ca="1" si="30"/>
        <v>0</v>
      </c>
      <c r="BI54" s="33">
        <f t="shared" ca="1" si="30"/>
        <v>0</v>
      </c>
      <c r="BJ54" s="33">
        <f t="shared" ca="1" si="30"/>
        <v>0</v>
      </c>
      <c r="BK54" s="33">
        <f t="shared" ca="1" si="30"/>
        <v>0</v>
      </c>
      <c r="BL54" s="33">
        <f t="shared" ca="1" si="30"/>
        <v>0</v>
      </c>
      <c r="BM54" s="33">
        <f t="shared" ca="1" si="30"/>
        <v>0</v>
      </c>
      <c r="BN54" s="33">
        <f t="shared" ca="1" si="30"/>
        <v>0</v>
      </c>
      <c r="BO54" s="33">
        <f t="shared" ca="1" si="30"/>
        <v>0</v>
      </c>
      <c r="BP54" s="33">
        <f t="shared" ca="1" si="30"/>
        <v>0</v>
      </c>
      <c r="BQ54" s="33">
        <f t="shared" ca="1" si="30"/>
        <v>0</v>
      </c>
      <c r="BR54" s="33">
        <f t="shared" ca="1" si="30"/>
        <v>0</v>
      </c>
      <c r="BS54" s="1"/>
    </row>
    <row r="55" spans="1:71" x14ac:dyDescent="0.2">
      <c r="A55" s="1"/>
      <c r="B55" s="1"/>
      <c r="C55" s="20" t="str">
        <f>C261</f>
        <v>Total interest on Accounts</v>
      </c>
      <c r="D55" s="1"/>
      <c r="E55" s="4"/>
      <c r="F55" s="23" t="str">
        <f ca="1">Scen!$F$20</f>
        <v>000' EUR</v>
      </c>
      <c r="G55" s="57">
        <f t="shared" ca="1" si="26"/>
        <v>1883.0648240915853</v>
      </c>
      <c r="H55" s="1"/>
      <c r="I55" s="1"/>
      <c r="J55" s="43"/>
      <c r="K55" s="33">
        <f t="shared" ref="K55:AP55" si="31">K261</f>
        <v>0</v>
      </c>
      <c r="L55" s="33">
        <f t="shared" si="31"/>
        <v>61.845207385000002</v>
      </c>
      <c r="M55" s="33">
        <f t="shared" ca="1" si="31"/>
        <v>56.980736394445749</v>
      </c>
      <c r="N55" s="33">
        <f t="shared" ca="1" si="31"/>
        <v>40.708414258058696</v>
      </c>
      <c r="O55" s="33">
        <f t="shared" ca="1" si="31"/>
        <v>45.279450010228196</v>
      </c>
      <c r="P55" s="33">
        <f t="shared" ca="1" si="31"/>
        <v>46.025962946136701</v>
      </c>
      <c r="Q55" s="33">
        <f t="shared" ca="1" si="31"/>
        <v>130.64432036385347</v>
      </c>
      <c r="R55" s="33">
        <f t="shared" ca="1" si="31"/>
        <v>176.30138500861256</v>
      </c>
      <c r="S55" s="33">
        <f t="shared" ca="1" si="31"/>
        <v>227.17898543346789</v>
      </c>
      <c r="T55" s="33">
        <f t="shared" ca="1" si="31"/>
        <v>143.28604260439917</v>
      </c>
      <c r="U55" s="33">
        <f t="shared" ca="1" si="31"/>
        <v>151.32654296737041</v>
      </c>
      <c r="V55" s="33">
        <f t="shared" ca="1" si="31"/>
        <v>173.67723816877484</v>
      </c>
      <c r="W55" s="33">
        <f t="shared" ca="1" si="31"/>
        <v>269.09330076833879</v>
      </c>
      <c r="X55" s="33">
        <f t="shared" ca="1" si="31"/>
        <v>219.62006212388104</v>
      </c>
      <c r="Y55" s="33">
        <f t="shared" ca="1" si="31"/>
        <v>141.09717565901735</v>
      </c>
      <c r="Z55" s="33">
        <f t="shared" ca="1" si="31"/>
        <v>0</v>
      </c>
      <c r="AA55" s="33">
        <f t="shared" ca="1" si="31"/>
        <v>0</v>
      </c>
      <c r="AB55" s="33">
        <f t="shared" ca="1" si="31"/>
        <v>0</v>
      </c>
      <c r="AC55" s="33">
        <f t="shared" ca="1" si="31"/>
        <v>0</v>
      </c>
      <c r="AD55" s="33">
        <f t="shared" ca="1" si="31"/>
        <v>0</v>
      </c>
      <c r="AE55" s="33">
        <f t="shared" ca="1" si="31"/>
        <v>0</v>
      </c>
      <c r="AF55" s="33">
        <f t="shared" ca="1" si="31"/>
        <v>0</v>
      </c>
      <c r="AG55" s="33">
        <f t="shared" ca="1" si="31"/>
        <v>0</v>
      </c>
      <c r="AH55" s="33">
        <f t="shared" ca="1" si="31"/>
        <v>0</v>
      </c>
      <c r="AI55" s="33">
        <f t="shared" ca="1" si="31"/>
        <v>0</v>
      </c>
      <c r="AJ55" s="33">
        <f t="shared" ca="1" si="31"/>
        <v>0</v>
      </c>
      <c r="AK55" s="33">
        <f t="shared" ca="1" si="31"/>
        <v>0</v>
      </c>
      <c r="AL55" s="33">
        <f t="shared" ca="1" si="31"/>
        <v>0</v>
      </c>
      <c r="AM55" s="33">
        <f t="shared" ca="1" si="31"/>
        <v>0</v>
      </c>
      <c r="AN55" s="33">
        <f t="shared" ca="1" si="31"/>
        <v>0</v>
      </c>
      <c r="AO55" s="33">
        <f t="shared" ca="1" si="31"/>
        <v>0</v>
      </c>
      <c r="AP55" s="33">
        <f t="shared" ca="1" si="31"/>
        <v>0</v>
      </c>
      <c r="AQ55" s="33">
        <f t="shared" ref="AQ55:BR55" ca="1" si="32">AQ261</f>
        <v>0</v>
      </c>
      <c r="AR55" s="33">
        <f t="shared" ca="1" si="32"/>
        <v>0</v>
      </c>
      <c r="AS55" s="33">
        <f t="shared" ca="1" si="32"/>
        <v>0</v>
      </c>
      <c r="AT55" s="33">
        <f t="shared" ca="1" si="32"/>
        <v>0</v>
      </c>
      <c r="AU55" s="33">
        <f t="shared" ca="1" si="32"/>
        <v>0</v>
      </c>
      <c r="AV55" s="33">
        <f t="shared" ca="1" si="32"/>
        <v>0</v>
      </c>
      <c r="AW55" s="33">
        <f t="shared" ca="1" si="32"/>
        <v>0</v>
      </c>
      <c r="AX55" s="33">
        <f t="shared" ca="1" si="32"/>
        <v>0</v>
      </c>
      <c r="AY55" s="33">
        <f t="shared" ca="1" si="32"/>
        <v>0</v>
      </c>
      <c r="AZ55" s="33">
        <f t="shared" ca="1" si="32"/>
        <v>0</v>
      </c>
      <c r="BA55" s="33">
        <f t="shared" ca="1" si="32"/>
        <v>0</v>
      </c>
      <c r="BB55" s="33">
        <f t="shared" ca="1" si="32"/>
        <v>0</v>
      </c>
      <c r="BC55" s="33">
        <f t="shared" ca="1" si="32"/>
        <v>0</v>
      </c>
      <c r="BD55" s="33">
        <f t="shared" ca="1" si="32"/>
        <v>0</v>
      </c>
      <c r="BE55" s="33">
        <f t="shared" ca="1" si="32"/>
        <v>0</v>
      </c>
      <c r="BF55" s="33">
        <f t="shared" ca="1" si="32"/>
        <v>0</v>
      </c>
      <c r="BG55" s="33">
        <f t="shared" ca="1" si="32"/>
        <v>0</v>
      </c>
      <c r="BH55" s="33">
        <f t="shared" ca="1" si="32"/>
        <v>0</v>
      </c>
      <c r="BI55" s="33">
        <f t="shared" ca="1" si="32"/>
        <v>0</v>
      </c>
      <c r="BJ55" s="33">
        <f t="shared" ca="1" si="32"/>
        <v>0</v>
      </c>
      <c r="BK55" s="33">
        <f t="shared" ca="1" si="32"/>
        <v>0</v>
      </c>
      <c r="BL55" s="33">
        <f t="shared" ca="1" si="32"/>
        <v>0</v>
      </c>
      <c r="BM55" s="33">
        <f t="shared" ca="1" si="32"/>
        <v>0</v>
      </c>
      <c r="BN55" s="33">
        <f t="shared" ca="1" si="32"/>
        <v>0</v>
      </c>
      <c r="BO55" s="33">
        <f t="shared" ca="1" si="32"/>
        <v>0</v>
      </c>
      <c r="BP55" s="33">
        <f t="shared" ca="1" si="32"/>
        <v>0</v>
      </c>
      <c r="BQ55" s="33">
        <f t="shared" ca="1" si="32"/>
        <v>0</v>
      </c>
      <c r="BR55" s="33">
        <f t="shared" ca="1" si="32"/>
        <v>0</v>
      </c>
      <c r="BS55" s="1"/>
    </row>
    <row r="56" spans="1:71" x14ac:dyDescent="0.2">
      <c r="A56" s="1"/>
      <c r="B56" s="1"/>
      <c r="C56" s="20" t="s">
        <v>322</v>
      </c>
      <c r="D56" s="1"/>
      <c r="E56" s="4"/>
      <c r="F56" s="23" t="str">
        <f ca="1">Scen!$F$20</f>
        <v>000' EUR</v>
      </c>
      <c r="G56" s="57">
        <f t="shared" ref="G56" ca="1" si="33">SUM(K56:BR56)</f>
        <v>1627.6024121087112</v>
      </c>
      <c r="H56" s="1"/>
      <c r="I56" s="1"/>
      <c r="J56" s="43"/>
      <c r="K56" s="33">
        <f>-SUM(K257:K258)</f>
        <v>0</v>
      </c>
      <c r="L56" s="33">
        <f t="shared" ref="L56:BR56" ca="1" si="34">-SUM(L257:L258)</f>
        <v>1627.6024121087112</v>
      </c>
      <c r="M56" s="33">
        <f t="shared" ca="1" si="34"/>
        <v>0</v>
      </c>
      <c r="N56" s="33">
        <f t="shared" ca="1" si="34"/>
        <v>0</v>
      </c>
      <c r="O56" s="33">
        <f t="shared" ca="1" si="34"/>
        <v>0</v>
      </c>
      <c r="P56" s="33">
        <f t="shared" ca="1" si="34"/>
        <v>0</v>
      </c>
      <c r="Q56" s="33">
        <f t="shared" ca="1" si="34"/>
        <v>0</v>
      </c>
      <c r="R56" s="33">
        <f t="shared" ca="1" si="34"/>
        <v>0</v>
      </c>
      <c r="S56" s="33">
        <f t="shared" ca="1" si="34"/>
        <v>0</v>
      </c>
      <c r="T56" s="33">
        <f t="shared" ca="1" si="34"/>
        <v>0</v>
      </c>
      <c r="U56" s="33">
        <f t="shared" ca="1" si="34"/>
        <v>0</v>
      </c>
      <c r="V56" s="33">
        <f t="shared" ca="1" si="34"/>
        <v>0</v>
      </c>
      <c r="W56" s="33">
        <f t="shared" ca="1" si="34"/>
        <v>0</v>
      </c>
      <c r="X56" s="33">
        <f t="shared" ca="1" si="34"/>
        <v>0</v>
      </c>
      <c r="Y56" s="33">
        <f t="shared" ca="1" si="34"/>
        <v>0</v>
      </c>
      <c r="Z56" s="33">
        <f t="shared" ca="1" si="34"/>
        <v>0</v>
      </c>
      <c r="AA56" s="33">
        <f t="shared" ca="1" si="34"/>
        <v>0</v>
      </c>
      <c r="AB56" s="33">
        <f t="shared" ca="1" si="34"/>
        <v>0</v>
      </c>
      <c r="AC56" s="33">
        <f t="shared" ca="1" si="34"/>
        <v>0</v>
      </c>
      <c r="AD56" s="33">
        <f t="shared" ca="1" si="34"/>
        <v>0</v>
      </c>
      <c r="AE56" s="33">
        <f t="shared" ca="1" si="34"/>
        <v>0</v>
      </c>
      <c r="AF56" s="33">
        <f t="shared" ca="1" si="34"/>
        <v>0</v>
      </c>
      <c r="AG56" s="33">
        <f t="shared" ca="1" si="34"/>
        <v>0</v>
      </c>
      <c r="AH56" s="33">
        <f t="shared" ca="1" si="34"/>
        <v>0</v>
      </c>
      <c r="AI56" s="33">
        <f t="shared" ca="1" si="34"/>
        <v>0</v>
      </c>
      <c r="AJ56" s="33">
        <f t="shared" ca="1" si="34"/>
        <v>0</v>
      </c>
      <c r="AK56" s="33">
        <f t="shared" ca="1" si="34"/>
        <v>0</v>
      </c>
      <c r="AL56" s="33">
        <f t="shared" ca="1" si="34"/>
        <v>0</v>
      </c>
      <c r="AM56" s="33">
        <f t="shared" ca="1" si="34"/>
        <v>0</v>
      </c>
      <c r="AN56" s="33">
        <f t="shared" ca="1" si="34"/>
        <v>0</v>
      </c>
      <c r="AO56" s="33">
        <f t="shared" ca="1" si="34"/>
        <v>0</v>
      </c>
      <c r="AP56" s="33">
        <f t="shared" ca="1" si="34"/>
        <v>0</v>
      </c>
      <c r="AQ56" s="33">
        <f t="shared" ca="1" si="34"/>
        <v>0</v>
      </c>
      <c r="AR56" s="33">
        <f t="shared" ca="1" si="34"/>
        <v>0</v>
      </c>
      <c r="AS56" s="33">
        <f t="shared" ca="1" si="34"/>
        <v>0</v>
      </c>
      <c r="AT56" s="33">
        <f t="shared" ca="1" si="34"/>
        <v>0</v>
      </c>
      <c r="AU56" s="33">
        <f t="shared" ca="1" si="34"/>
        <v>0</v>
      </c>
      <c r="AV56" s="33">
        <f t="shared" ca="1" si="34"/>
        <v>0</v>
      </c>
      <c r="AW56" s="33">
        <f t="shared" ca="1" si="34"/>
        <v>0</v>
      </c>
      <c r="AX56" s="33">
        <f t="shared" ca="1" si="34"/>
        <v>0</v>
      </c>
      <c r="AY56" s="33">
        <f t="shared" ca="1" si="34"/>
        <v>0</v>
      </c>
      <c r="AZ56" s="33">
        <f t="shared" ca="1" si="34"/>
        <v>0</v>
      </c>
      <c r="BA56" s="33">
        <f t="shared" ca="1" si="34"/>
        <v>0</v>
      </c>
      <c r="BB56" s="33">
        <f t="shared" ca="1" si="34"/>
        <v>0</v>
      </c>
      <c r="BC56" s="33">
        <f t="shared" ca="1" si="34"/>
        <v>0</v>
      </c>
      <c r="BD56" s="33">
        <f t="shared" ca="1" si="34"/>
        <v>0</v>
      </c>
      <c r="BE56" s="33">
        <f t="shared" ca="1" si="34"/>
        <v>0</v>
      </c>
      <c r="BF56" s="33">
        <f t="shared" ca="1" si="34"/>
        <v>0</v>
      </c>
      <c r="BG56" s="33">
        <f t="shared" ca="1" si="34"/>
        <v>0</v>
      </c>
      <c r="BH56" s="33">
        <f t="shared" ca="1" si="34"/>
        <v>0</v>
      </c>
      <c r="BI56" s="33">
        <f t="shared" ca="1" si="34"/>
        <v>0</v>
      </c>
      <c r="BJ56" s="33">
        <f t="shared" ca="1" si="34"/>
        <v>0</v>
      </c>
      <c r="BK56" s="33">
        <f t="shared" ca="1" si="34"/>
        <v>0</v>
      </c>
      <c r="BL56" s="33">
        <f t="shared" ca="1" si="34"/>
        <v>0</v>
      </c>
      <c r="BM56" s="33">
        <f t="shared" ca="1" si="34"/>
        <v>0</v>
      </c>
      <c r="BN56" s="33">
        <f t="shared" ca="1" si="34"/>
        <v>0</v>
      </c>
      <c r="BO56" s="33">
        <f t="shared" ca="1" si="34"/>
        <v>0</v>
      </c>
      <c r="BP56" s="33">
        <f t="shared" ca="1" si="34"/>
        <v>0</v>
      </c>
      <c r="BQ56" s="33">
        <f t="shared" ca="1" si="34"/>
        <v>0</v>
      </c>
      <c r="BR56" s="33">
        <f t="shared" ca="1" si="34"/>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20" t="s">
        <v>323</v>
      </c>
      <c r="D58" s="1"/>
      <c r="E58" s="4"/>
      <c r="F58" s="23" t="str">
        <f ca="1">Scen!$F$20</f>
        <v>000' EUR</v>
      </c>
      <c r="G58" s="57">
        <f t="shared" ref="G58:G60" ca="1" si="35">SUM(K58:BR58)</f>
        <v>-129172.63374164337</v>
      </c>
      <c r="H58" s="1"/>
      <c r="I58" s="1"/>
      <c r="J58" s="43"/>
      <c r="K58" s="33">
        <f t="shared" ref="K58" si="36">-K280</f>
        <v>0</v>
      </c>
      <c r="L58" s="33">
        <f t="shared" ref="L58:BR58" ca="1" si="37">-L280</f>
        <v>-6126.141481540345</v>
      </c>
      <c r="M58" s="33">
        <f t="shared" ca="1" si="37"/>
        <v>-16115.795721752831</v>
      </c>
      <c r="N58" s="33">
        <f t="shared" ca="1" si="37"/>
        <v>-21575.489128152694</v>
      </c>
      <c r="O58" s="33">
        <f t="shared" ca="1" si="37"/>
        <v>-21146.804992197245</v>
      </c>
      <c r="P58" s="33">
        <f t="shared" ca="1" si="37"/>
        <v>-19400.059029161053</v>
      </c>
      <c r="Q58" s="33">
        <f t="shared" ca="1" si="37"/>
        <v>-16938.623418682793</v>
      </c>
      <c r="R58" s="33">
        <f t="shared" ca="1" si="37"/>
        <v>-13651.742065532773</v>
      </c>
      <c r="S58" s="33">
        <f t="shared" ca="1" si="37"/>
        <v>-9699.9877149414024</v>
      </c>
      <c r="T58" s="33">
        <f t="shared" ca="1" si="37"/>
        <v>-4517.990189682233</v>
      </c>
      <c r="U58" s="33">
        <f t="shared" ca="1" si="37"/>
        <v>0</v>
      </c>
      <c r="V58" s="33">
        <f t="shared" ca="1" si="37"/>
        <v>0</v>
      </c>
      <c r="W58" s="33">
        <f t="shared" ca="1" si="37"/>
        <v>0</v>
      </c>
      <c r="X58" s="33">
        <f t="shared" ca="1" si="37"/>
        <v>0</v>
      </c>
      <c r="Y58" s="33">
        <f t="shared" ca="1" si="37"/>
        <v>0</v>
      </c>
      <c r="Z58" s="33">
        <f t="shared" ca="1" si="37"/>
        <v>0</v>
      </c>
      <c r="AA58" s="33">
        <f t="shared" ca="1" si="37"/>
        <v>0</v>
      </c>
      <c r="AB58" s="33">
        <f t="shared" ca="1" si="37"/>
        <v>0</v>
      </c>
      <c r="AC58" s="33">
        <f t="shared" ca="1" si="37"/>
        <v>0</v>
      </c>
      <c r="AD58" s="33">
        <f t="shared" ca="1" si="37"/>
        <v>0</v>
      </c>
      <c r="AE58" s="33">
        <f t="shared" ca="1" si="37"/>
        <v>0</v>
      </c>
      <c r="AF58" s="33">
        <f t="shared" ca="1" si="37"/>
        <v>0</v>
      </c>
      <c r="AG58" s="33">
        <f t="shared" ca="1" si="37"/>
        <v>0</v>
      </c>
      <c r="AH58" s="33">
        <f t="shared" ca="1" si="37"/>
        <v>0</v>
      </c>
      <c r="AI58" s="33">
        <f t="shared" ca="1" si="37"/>
        <v>0</v>
      </c>
      <c r="AJ58" s="33">
        <f t="shared" ca="1" si="37"/>
        <v>0</v>
      </c>
      <c r="AK58" s="33">
        <f t="shared" ca="1" si="37"/>
        <v>0</v>
      </c>
      <c r="AL58" s="33">
        <f t="shared" ca="1" si="37"/>
        <v>0</v>
      </c>
      <c r="AM58" s="33">
        <f t="shared" ca="1" si="37"/>
        <v>0</v>
      </c>
      <c r="AN58" s="33">
        <f t="shared" ca="1" si="37"/>
        <v>0</v>
      </c>
      <c r="AO58" s="33">
        <f t="shared" ca="1" si="37"/>
        <v>0</v>
      </c>
      <c r="AP58" s="33">
        <f t="shared" ca="1" si="37"/>
        <v>0</v>
      </c>
      <c r="AQ58" s="33">
        <f t="shared" ca="1" si="37"/>
        <v>0</v>
      </c>
      <c r="AR58" s="33">
        <f t="shared" ca="1" si="37"/>
        <v>0</v>
      </c>
      <c r="AS58" s="33">
        <f t="shared" ca="1" si="37"/>
        <v>0</v>
      </c>
      <c r="AT58" s="33">
        <f t="shared" ca="1" si="37"/>
        <v>0</v>
      </c>
      <c r="AU58" s="33">
        <f t="shared" ca="1" si="37"/>
        <v>0</v>
      </c>
      <c r="AV58" s="33">
        <f t="shared" ca="1" si="37"/>
        <v>0</v>
      </c>
      <c r="AW58" s="33">
        <f t="shared" ca="1" si="37"/>
        <v>0</v>
      </c>
      <c r="AX58" s="33">
        <f t="shared" ca="1" si="37"/>
        <v>0</v>
      </c>
      <c r="AY58" s="33">
        <f t="shared" ca="1" si="37"/>
        <v>0</v>
      </c>
      <c r="AZ58" s="33">
        <f t="shared" ca="1" si="37"/>
        <v>0</v>
      </c>
      <c r="BA58" s="33">
        <f t="shared" ca="1" si="37"/>
        <v>0</v>
      </c>
      <c r="BB58" s="33">
        <f t="shared" ca="1" si="37"/>
        <v>0</v>
      </c>
      <c r="BC58" s="33">
        <f t="shared" ca="1" si="37"/>
        <v>0</v>
      </c>
      <c r="BD58" s="33">
        <f t="shared" ca="1" si="37"/>
        <v>0</v>
      </c>
      <c r="BE58" s="33">
        <f t="shared" ca="1" si="37"/>
        <v>0</v>
      </c>
      <c r="BF58" s="33">
        <f t="shared" ca="1" si="37"/>
        <v>0</v>
      </c>
      <c r="BG58" s="33">
        <f t="shared" ca="1" si="37"/>
        <v>0</v>
      </c>
      <c r="BH58" s="33">
        <f t="shared" ca="1" si="37"/>
        <v>0</v>
      </c>
      <c r="BI58" s="33">
        <f t="shared" ca="1" si="37"/>
        <v>0</v>
      </c>
      <c r="BJ58" s="33">
        <f t="shared" ca="1" si="37"/>
        <v>0</v>
      </c>
      <c r="BK58" s="33">
        <f t="shared" ca="1" si="37"/>
        <v>0</v>
      </c>
      <c r="BL58" s="33">
        <f t="shared" ca="1" si="37"/>
        <v>0</v>
      </c>
      <c r="BM58" s="33">
        <f t="shared" ca="1" si="37"/>
        <v>0</v>
      </c>
      <c r="BN58" s="33">
        <f t="shared" ca="1" si="37"/>
        <v>0</v>
      </c>
      <c r="BO58" s="33">
        <f t="shared" ca="1" si="37"/>
        <v>0</v>
      </c>
      <c r="BP58" s="33">
        <f t="shared" ca="1" si="37"/>
        <v>0</v>
      </c>
      <c r="BQ58" s="33">
        <f t="shared" ca="1" si="37"/>
        <v>0</v>
      </c>
      <c r="BR58" s="33">
        <f t="shared" ca="1" si="37"/>
        <v>0</v>
      </c>
      <c r="BS58" s="1"/>
    </row>
    <row r="59" spans="1:71" x14ac:dyDescent="0.2">
      <c r="A59" s="1"/>
      <c r="B59" s="1"/>
      <c r="C59" s="20" t="s">
        <v>324</v>
      </c>
      <c r="D59" s="1"/>
      <c r="E59" s="4"/>
      <c r="F59" s="23" t="str">
        <f ca="1">Scen!$F$20</f>
        <v>000' EUR</v>
      </c>
      <c r="G59" s="57">
        <f t="shared" ref="G59" si="38">SUM(K59:BR59)</f>
        <v>0</v>
      </c>
      <c r="H59" s="1"/>
      <c r="I59" s="1"/>
      <c r="J59" s="43"/>
      <c r="K59" s="33">
        <f>K271</f>
        <v>0</v>
      </c>
      <c r="L59" s="33">
        <f t="shared" ref="L59:BR59" si="39">L271</f>
        <v>0</v>
      </c>
      <c r="M59" s="33">
        <f t="shared" si="39"/>
        <v>0</v>
      </c>
      <c r="N59" s="33">
        <f t="shared" si="39"/>
        <v>0</v>
      </c>
      <c r="O59" s="33">
        <f t="shared" si="39"/>
        <v>0</v>
      </c>
      <c r="P59" s="33">
        <f t="shared" si="39"/>
        <v>0</v>
      </c>
      <c r="Q59" s="33">
        <f t="shared" si="39"/>
        <v>0</v>
      </c>
      <c r="R59" s="33">
        <f t="shared" si="39"/>
        <v>0</v>
      </c>
      <c r="S59" s="33">
        <f t="shared" si="39"/>
        <v>0</v>
      </c>
      <c r="T59" s="33">
        <f t="shared" si="39"/>
        <v>0</v>
      </c>
      <c r="U59" s="33">
        <f t="shared" si="39"/>
        <v>0</v>
      </c>
      <c r="V59" s="33">
        <f t="shared" si="39"/>
        <v>0</v>
      </c>
      <c r="W59" s="33">
        <f t="shared" si="39"/>
        <v>0</v>
      </c>
      <c r="X59" s="33">
        <f t="shared" si="39"/>
        <v>0</v>
      </c>
      <c r="Y59" s="33">
        <f t="shared" si="39"/>
        <v>0</v>
      </c>
      <c r="Z59" s="33">
        <f t="shared" si="39"/>
        <v>0</v>
      </c>
      <c r="AA59" s="33">
        <f t="shared" si="39"/>
        <v>0</v>
      </c>
      <c r="AB59" s="33">
        <f t="shared" si="39"/>
        <v>0</v>
      </c>
      <c r="AC59" s="33">
        <f t="shared" si="39"/>
        <v>0</v>
      </c>
      <c r="AD59" s="33">
        <f t="shared" si="39"/>
        <v>0</v>
      </c>
      <c r="AE59" s="33">
        <f t="shared" si="39"/>
        <v>0</v>
      </c>
      <c r="AF59" s="33">
        <f t="shared" si="39"/>
        <v>0</v>
      </c>
      <c r="AG59" s="33">
        <f t="shared" si="39"/>
        <v>0</v>
      </c>
      <c r="AH59" s="33">
        <f t="shared" si="39"/>
        <v>0</v>
      </c>
      <c r="AI59" s="33">
        <f t="shared" si="39"/>
        <v>0</v>
      </c>
      <c r="AJ59" s="33">
        <f t="shared" si="39"/>
        <v>0</v>
      </c>
      <c r="AK59" s="33">
        <f t="shared" si="39"/>
        <v>0</v>
      </c>
      <c r="AL59" s="33">
        <f t="shared" si="39"/>
        <v>0</v>
      </c>
      <c r="AM59" s="33">
        <f t="shared" si="39"/>
        <v>0</v>
      </c>
      <c r="AN59" s="33">
        <f t="shared" si="39"/>
        <v>0</v>
      </c>
      <c r="AO59" s="33">
        <f t="shared" si="39"/>
        <v>0</v>
      </c>
      <c r="AP59" s="33">
        <f t="shared" si="39"/>
        <v>0</v>
      </c>
      <c r="AQ59" s="33">
        <f t="shared" si="39"/>
        <v>0</v>
      </c>
      <c r="AR59" s="33">
        <f t="shared" si="39"/>
        <v>0</v>
      </c>
      <c r="AS59" s="33">
        <f t="shared" si="39"/>
        <v>0</v>
      </c>
      <c r="AT59" s="33">
        <f t="shared" si="39"/>
        <v>0</v>
      </c>
      <c r="AU59" s="33">
        <f t="shared" si="39"/>
        <v>0</v>
      </c>
      <c r="AV59" s="33">
        <f t="shared" si="39"/>
        <v>0</v>
      </c>
      <c r="AW59" s="33">
        <f t="shared" si="39"/>
        <v>0</v>
      </c>
      <c r="AX59" s="33">
        <f t="shared" si="39"/>
        <v>0</v>
      </c>
      <c r="AY59" s="33">
        <f t="shared" si="39"/>
        <v>0</v>
      </c>
      <c r="AZ59" s="33">
        <f t="shared" si="39"/>
        <v>0</v>
      </c>
      <c r="BA59" s="33">
        <f t="shared" si="39"/>
        <v>0</v>
      </c>
      <c r="BB59" s="33">
        <f t="shared" si="39"/>
        <v>0</v>
      </c>
      <c r="BC59" s="33">
        <f t="shared" si="39"/>
        <v>0</v>
      </c>
      <c r="BD59" s="33">
        <f t="shared" si="39"/>
        <v>0</v>
      </c>
      <c r="BE59" s="33">
        <f t="shared" si="39"/>
        <v>0</v>
      </c>
      <c r="BF59" s="33">
        <f t="shared" si="39"/>
        <v>0</v>
      </c>
      <c r="BG59" s="33">
        <f t="shared" si="39"/>
        <v>0</v>
      </c>
      <c r="BH59" s="33">
        <f t="shared" si="39"/>
        <v>0</v>
      </c>
      <c r="BI59" s="33">
        <f t="shared" si="39"/>
        <v>0</v>
      </c>
      <c r="BJ59" s="33">
        <f t="shared" si="39"/>
        <v>0</v>
      </c>
      <c r="BK59" s="33">
        <f t="shared" si="39"/>
        <v>0</v>
      </c>
      <c r="BL59" s="33">
        <f t="shared" si="39"/>
        <v>0</v>
      </c>
      <c r="BM59" s="33">
        <f t="shared" si="39"/>
        <v>0</v>
      </c>
      <c r="BN59" s="33">
        <f t="shared" si="39"/>
        <v>0</v>
      </c>
      <c r="BO59" s="33">
        <f t="shared" si="39"/>
        <v>0</v>
      </c>
      <c r="BP59" s="33">
        <f t="shared" si="39"/>
        <v>0</v>
      </c>
      <c r="BQ59" s="33">
        <f t="shared" si="39"/>
        <v>0</v>
      </c>
      <c r="BR59" s="33">
        <f t="shared" si="39"/>
        <v>0</v>
      </c>
      <c r="BS59" s="1"/>
    </row>
    <row r="60" spans="1:71" x14ac:dyDescent="0.2">
      <c r="A60" s="1"/>
      <c r="B60" s="1"/>
      <c r="C60" s="20" t="s">
        <v>325</v>
      </c>
      <c r="D60" s="1"/>
      <c r="E60" s="4"/>
      <c r="F60" s="23" t="str">
        <f ca="1">Scen!$F$20</f>
        <v>000' EUR</v>
      </c>
      <c r="G60" s="57">
        <f t="shared" ca="1" si="35"/>
        <v>-265999.18103201955</v>
      </c>
      <c r="H60" s="1"/>
      <c r="I60" s="1"/>
      <c r="J60" s="43"/>
      <c r="K60" s="33">
        <f>K273</f>
        <v>0</v>
      </c>
      <c r="L60" s="33">
        <f t="shared" ref="L60:BR60" ca="1" si="40">L273</f>
        <v>0</v>
      </c>
      <c r="M60" s="33">
        <f t="shared" ca="1" si="40"/>
        <v>0</v>
      </c>
      <c r="N60" s="33">
        <f t="shared" ca="1" si="40"/>
        <v>-5285.1468816425331</v>
      </c>
      <c r="O60" s="33">
        <f t="shared" ca="1" si="40"/>
        <v>-22188.718218069025</v>
      </c>
      <c r="P60" s="33">
        <f t="shared" ca="1" si="40"/>
        <v>-29692.972414300941</v>
      </c>
      <c r="Q60" s="33">
        <f t="shared" ca="1" si="40"/>
        <v>-40523.194764863256</v>
      </c>
      <c r="R60" s="33">
        <f t="shared" ca="1" si="40"/>
        <v>-48720.259116879919</v>
      </c>
      <c r="S60" s="33">
        <f t="shared" ca="1" si="40"/>
        <v>-64039.829927056089</v>
      </c>
      <c r="T60" s="33">
        <f t="shared" ca="1" si="40"/>
        <v>-55549.059709207773</v>
      </c>
      <c r="U60" s="33">
        <f t="shared" ca="1" si="40"/>
        <v>0</v>
      </c>
      <c r="V60" s="33">
        <f t="shared" ca="1" si="40"/>
        <v>0</v>
      </c>
      <c r="W60" s="33">
        <f t="shared" ca="1" si="40"/>
        <v>0</v>
      </c>
      <c r="X60" s="33">
        <f t="shared" ca="1" si="40"/>
        <v>0</v>
      </c>
      <c r="Y60" s="33">
        <f t="shared" ca="1" si="40"/>
        <v>0</v>
      </c>
      <c r="Z60" s="33">
        <f t="shared" ca="1" si="40"/>
        <v>0</v>
      </c>
      <c r="AA60" s="33">
        <f t="shared" ca="1" si="40"/>
        <v>0</v>
      </c>
      <c r="AB60" s="33">
        <f t="shared" ca="1" si="40"/>
        <v>0</v>
      </c>
      <c r="AC60" s="33">
        <f t="shared" ca="1" si="40"/>
        <v>0</v>
      </c>
      <c r="AD60" s="33">
        <f t="shared" ca="1" si="40"/>
        <v>0</v>
      </c>
      <c r="AE60" s="33">
        <f t="shared" ca="1" si="40"/>
        <v>0</v>
      </c>
      <c r="AF60" s="33">
        <f t="shared" ca="1" si="40"/>
        <v>0</v>
      </c>
      <c r="AG60" s="33">
        <f t="shared" ca="1" si="40"/>
        <v>0</v>
      </c>
      <c r="AH60" s="33">
        <f t="shared" ca="1" si="40"/>
        <v>0</v>
      </c>
      <c r="AI60" s="33">
        <f t="shared" ca="1" si="40"/>
        <v>0</v>
      </c>
      <c r="AJ60" s="33">
        <f t="shared" ca="1" si="40"/>
        <v>0</v>
      </c>
      <c r="AK60" s="33">
        <f t="shared" ca="1" si="40"/>
        <v>0</v>
      </c>
      <c r="AL60" s="33">
        <f t="shared" ca="1" si="40"/>
        <v>0</v>
      </c>
      <c r="AM60" s="33">
        <f t="shared" ca="1" si="40"/>
        <v>0</v>
      </c>
      <c r="AN60" s="33">
        <f t="shared" ca="1" si="40"/>
        <v>0</v>
      </c>
      <c r="AO60" s="33">
        <f t="shared" ca="1" si="40"/>
        <v>0</v>
      </c>
      <c r="AP60" s="33">
        <f t="shared" ca="1" si="40"/>
        <v>0</v>
      </c>
      <c r="AQ60" s="33">
        <f t="shared" ca="1" si="40"/>
        <v>0</v>
      </c>
      <c r="AR60" s="33">
        <f t="shared" ca="1" si="40"/>
        <v>0</v>
      </c>
      <c r="AS60" s="33">
        <f t="shared" ca="1" si="40"/>
        <v>0</v>
      </c>
      <c r="AT60" s="33">
        <f t="shared" ca="1" si="40"/>
        <v>0</v>
      </c>
      <c r="AU60" s="33">
        <f t="shared" ca="1" si="40"/>
        <v>0</v>
      </c>
      <c r="AV60" s="33">
        <f t="shared" ca="1" si="40"/>
        <v>0</v>
      </c>
      <c r="AW60" s="33">
        <f t="shared" ca="1" si="40"/>
        <v>0</v>
      </c>
      <c r="AX60" s="33">
        <f t="shared" ca="1" si="40"/>
        <v>0</v>
      </c>
      <c r="AY60" s="33">
        <f t="shared" ca="1" si="40"/>
        <v>0</v>
      </c>
      <c r="AZ60" s="33">
        <f t="shared" ca="1" si="40"/>
        <v>0</v>
      </c>
      <c r="BA60" s="33">
        <f t="shared" ca="1" si="40"/>
        <v>0</v>
      </c>
      <c r="BB60" s="33">
        <f t="shared" ca="1" si="40"/>
        <v>0</v>
      </c>
      <c r="BC60" s="33">
        <f t="shared" ca="1" si="40"/>
        <v>0</v>
      </c>
      <c r="BD60" s="33">
        <f t="shared" ca="1" si="40"/>
        <v>0</v>
      </c>
      <c r="BE60" s="33">
        <f t="shared" ca="1" si="40"/>
        <v>0</v>
      </c>
      <c r="BF60" s="33">
        <f t="shared" ca="1" si="40"/>
        <v>0</v>
      </c>
      <c r="BG60" s="33">
        <f t="shared" ca="1" si="40"/>
        <v>0</v>
      </c>
      <c r="BH60" s="33">
        <f t="shared" ca="1" si="40"/>
        <v>0</v>
      </c>
      <c r="BI60" s="33">
        <f t="shared" ca="1" si="40"/>
        <v>0</v>
      </c>
      <c r="BJ60" s="33">
        <f t="shared" ca="1" si="40"/>
        <v>0</v>
      </c>
      <c r="BK60" s="33">
        <f t="shared" ca="1" si="40"/>
        <v>0</v>
      </c>
      <c r="BL60" s="33">
        <f t="shared" ca="1" si="40"/>
        <v>0</v>
      </c>
      <c r="BM60" s="33">
        <f t="shared" ca="1" si="40"/>
        <v>0</v>
      </c>
      <c r="BN60" s="33">
        <f t="shared" ca="1" si="40"/>
        <v>0</v>
      </c>
      <c r="BO60" s="33">
        <f t="shared" ca="1" si="40"/>
        <v>0</v>
      </c>
      <c r="BP60" s="33">
        <f t="shared" ca="1" si="40"/>
        <v>0</v>
      </c>
      <c r="BQ60" s="33">
        <f t="shared" ca="1" si="40"/>
        <v>0</v>
      </c>
      <c r="BR60" s="33">
        <f t="shared" ca="1" si="40"/>
        <v>0</v>
      </c>
      <c r="BS60" s="1"/>
    </row>
    <row r="61" spans="1:71"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4" t="s">
        <v>257</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15"/>
      <c r="BJ62" s="15"/>
      <c r="BK62" s="15"/>
      <c r="BL62" s="15"/>
      <c r="BM62" s="15"/>
      <c r="BN62" s="15"/>
      <c r="BO62" s="15"/>
      <c r="BP62" s="15"/>
      <c r="BQ62" s="15"/>
      <c r="BR62" s="15"/>
      <c r="BS62" s="1"/>
    </row>
    <row r="63" spans="1:71" x14ac:dyDescent="0.2">
      <c r="A63" s="1"/>
      <c r="B63" s="1"/>
      <c r="C63" s="1"/>
      <c r="D63" s="1"/>
      <c r="E63" s="23"/>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20" t="s">
        <v>318</v>
      </c>
      <c r="D64" s="1"/>
      <c r="E64" s="4"/>
      <c r="F64" s="23" t="str">
        <f ca="1">Scen!$F$20</f>
        <v>000' EUR</v>
      </c>
      <c r="G64" s="57">
        <f t="shared" ref="G64:G69" ca="1" si="41">SUM(K64:BR64)</f>
        <v>-15398.343433078979</v>
      </c>
      <c r="H64" s="1"/>
      <c r="I64" s="1"/>
      <c r="J64" s="43"/>
      <c r="K64" s="33">
        <f t="shared" ref="K64:AP64" si="42">-(K105+K121+K137+K172)</f>
        <v>0</v>
      </c>
      <c r="L64" s="33">
        <f t="shared" ca="1" si="42"/>
        <v>-7808.6058742320365</v>
      </c>
      <c r="M64" s="33">
        <f t="shared" ca="1" si="42"/>
        <v>-4571.185586761444</v>
      </c>
      <c r="N64" s="33">
        <f t="shared" ca="1" si="42"/>
        <v>-2490.6579540625726</v>
      </c>
      <c r="O64" s="33">
        <f t="shared" ca="1" si="42"/>
        <v>-527.89401802292468</v>
      </c>
      <c r="P64" s="33">
        <f t="shared" ca="1" si="42"/>
        <v>0</v>
      </c>
      <c r="Q64" s="33">
        <f t="shared" ca="1" si="42"/>
        <v>0</v>
      </c>
      <c r="R64" s="33">
        <f t="shared" ca="1" si="42"/>
        <v>0</v>
      </c>
      <c r="S64" s="33">
        <f t="shared" ca="1" si="42"/>
        <v>0</v>
      </c>
      <c r="T64" s="33">
        <f t="shared" ca="1" si="42"/>
        <v>0</v>
      </c>
      <c r="U64" s="33">
        <f t="shared" ca="1" si="42"/>
        <v>0</v>
      </c>
      <c r="V64" s="33">
        <f t="shared" ca="1" si="42"/>
        <v>0</v>
      </c>
      <c r="W64" s="33">
        <f t="shared" ca="1" si="42"/>
        <v>0</v>
      </c>
      <c r="X64" s="33">
        <f t="shared" ca="1" si="42"/>
        <v>0</v>
      </c>
      <c r="Y64" s="33">
        <f t="shared" ca="1" si="42"/>
        <v>0</v>
      </c>
      <c r="Z64" s="33">
        <f t="shared" ca="1" si="42"/>
        <v>0</v>
      </c>
      <c r="AA64" s="33">
        <f t="shared" ca="1" si="42"/>
        <v>0</v>
      </c>
      <c r="AB64" s="33">
        <f t="shared" ca="1" si="42"/>
        <v>0</v>
      </c>
      <c r="AC64" s="33">
        <f t="shared" ca="1" si="42"/>
        <v>0</v>
      </c>
      <c r="AD64" s="33">
        <f t="shared" ca="1" si="42"/>
        <v>0</v>
      </c>
      <c r="AE64" s="33">
        <f t="shared" ca="1" si="42"/>
        <v>0</v>
      </c>
      <c r="AF64" s="33">
        <f t="shared" ca="1" si="42"/>
        <v>0</v>
      </c>
      <c r="AG64" s="33">
        <f t="shared" ca="1" si="42"/>
        <v>0</v>
      </c>
      <c r="AH64" s="33">
        <f t="shared" ca="1" si="42"/>
        <v>0</v>
      </c>
      <c r="AI64" s="33">
        <f t="shared" ca="1" si="42"/>
        <v>0</v>
      </c>
      <c r="AJ64" s="33">
        <f t="shared" ca="1" si="42"/>
        <v>0</v>
      </c>
      <c r="AK64" s="33">
        <f t="shared" ca="1" si="42"/>
        <v>0</v>
      </c>
      <c r="AL64" s="33">
        <f t="shared" ca="1" si="42"/>
        <v>0</v>
      </c>
      <c r="AM64" s="33">
        <f t="shared" ca="1" si="42"/>
        <v>0</v>
      </c>
      <c r="AN64" s="33">
        <f t="shared" ca="1" si="42"/>
        <v>0</v>
      </c>
      <c r="AO64" s="33">
        <f t="shared" ca="1" si="42"/>
        <v>0</v>
      </c>
      <c r="AP64" s="33">
        <f t="shared" ca="1" si="42"/>
        <v>0</v>
      </c>
      <c r="AQ64" s="33">
        <f t="shared" ref="AQ64:BR64" ca="1" si="43">-(AQ105+AQ121+AQ137+AQ172)</f>
        <v>0</v>
      </c>
      <c r="AR64" s="33">
        <f t="shared" ca="1" si="43"/>
        <v>0</v>
      </c>
      <c r="AS64" s="33">
        <f t="shared" ca="1" si="43"/>
        <v>0</v>
      </c>
      <c r="AT64" s="33">
        <f t="shared" ca="1" si="43"/>
        <v>0</v>
      </c>
      <c r="AU64" s="33">
        <f t="shared" ca="1" si="43"/>
        <v>0</v>
      </c>
      <c r="AV64" s="33">
        <f t="shared" ca="1" si="43"/>
        <v>0</v>
      </c>
      <c r="AW64" s="33">
        <f t="shared" ca="1" si="43"/>
        <v>0</v>
      </c>
      <c r="AX64" s="33">
        <f t="shared" ca="1" si="43"/>
        <v>0</v>
      </c>
      <c r="AY64" s="33">
        <f t="shared" ca="1" si="43"/>
        <v>0</v>
      </c>
      <c r="AZ64" s="33">
        <f t="shared" ca="1" si="43"/>
        <v>0</v>
      </c>
      <c r="BA64" s="33">
        <f t="shared" ca="1" si="43"/>
        <v>0</v>
      </c>
      <c r="BB64" s="33">
        <f t="shared" ca="1" si="43"/>
        <v>0</v>
      </c>
      <c r="BC64" s="33">
        <f t="shared" ca="1" si="43"/>
        <v>0</v>
      </c>
      <c r="BD64" s="33">
        <f t="shared" ca="1" si="43"/>
        <v>0</v>
      </c>
      <c r="BE64" s="33">
        <f t="shared" ca="1" si="43"/>
        <v>0</v>
      </c>
      <c r="BF64" s="33">
        <f t="shared" ca="1" si="43"/>
        <v>0</v>
      </c>
      <c r="BG64" s="33">
        <f t="shared" ca="1" si="43"/>
        <v>0</v>
      </c>
      <c r="BH64" s="33">
        <f t="shared" ca="1" si="43"/>
        <v>0</v>
      </c>
      <c r="BI64" s="33">
        <f t="shared" ca="1" si="43"/>
        <v>0</v>
      </c>
      <c r="BJ64" s="33">
        <f t="shared" ca="1" si="43"/>
        <v>0</v>
      </c>
      <c r="BK64" s="33">
        <f t="shared" ca="1" si="43"/>
        <v>0</v>
      </c>
      <c r="BL64" s="33">
        <f t="shared" ca="1" si="43"/>
        <v>0</v>
      </c>
      <c r="BM64" s="33">
        <f t="shared" ca="1" si="43"/>
        <v>0</v>
      </c>
      <c r="BN64" s="33">
        <f t="shared" ca="1" si="43"/>
        <v>0</v>
      </c>
      <c r="BO64" s="33">
        <f t="shared" ca="1" si="43"/>
        <v>0</v>
      </c>
      <c r="BP64" s="33">
        <f t="shared" ca="1" si="43"/>
        <v>0</v>
      </c>
      <c r="BQ64" s="33">
        <f t="shared" ca="1" si="43"/>
        <v>0</v>
      </c>
      <c r="BR64" s="33">
        <f t="shared" ca="1" si="43"/>
        <v>0</v>
      </c>
      <c r="BS64" s="1"/>
    </row>
    <row r="65" spans="1:71" x14ac:dyDescent="0.2">
      <c r="A65" s="1"/>
      <c r="B65" s="1"/>
      <c r="C65" s="20" t="s">
        <v>231</v>
      </c>
      <c r="D65" s="1"/>
      <c r="E65" s="4"/>
      <c r="F65" s="23" t="str">
        <f ca="1">Scen!$F$20</f>
        <v>000' EUR</v>
      </c>
      <c r="G65" s="57">
        <f t="shared" ca="1" si="41"/>
        <v>-3267.0497881381789</v>
      </c>
      <c r="H65" s="1"/>
      <c r="I65" s="1"/>
      <c r="J65" s="43"/>
      <c r="K65" s="33">
        <f>K153</f>
        <v>0</v>
      </c>
      <c r="L65" s="33">
        <f t="shared" ref="L65:BR65" ca="1" si="44">L153</f>
        <v>-1424.5899874499537</v>
      </c>
      <c r="M65" s="33">
        <f t="shared" ca="1" si="44"/>
        <v>-1322.3587933610027</v>
      </c>
      <c r="N65" s="33">
        <f t="shared" ca="1" si="44"/>
        <v>-520.10100732722253</v>
      </c>
      <c r="O65" s="33">
        <f t="shared" ca="1" si="44"/>
        <v>0</v>
      </c>
      <c r="P65" s="33">
        <f t="shared" ca="1" si="44"/>
        <v>0</v>
      </c>
      <c r="Q65" s="33">
        <f t="shared" ca="1" si="44"/>
        <v>0</v>
      </c>
      <c r="R65" s="33">
        <f t="shared" ca="1" si="44"/>
        <v>0</v>
      </c>
      <c r="S65" s="33">
        <f t="shared" ca="1" si="44"/>
        <v>0</v>
      </c>
      <c r="T65" s="33">
        <f t="shared" ca="1" si="44"/>
        <v>0</v>
      </c>
      <c r="U65" s="33">
        <f t="shared" ca="1" si="44"/>
        <v>0</v>
      </c>
      <c r="V65" s="33">
        <f t="shared" ca="1" si="44"/>
        <v>0</v>
      </c>
      <c r="W65" s="33">
        <f t="shared" ca="1" si="44"/>
        <v>0</v>
      </c>
      <c r="X65" s="33">
        <f t="shared" ca="1" si="44"/>
        <v>0</v>
      </c>
      <c r="Y65" s="33">
        <f t="shared" ca="1" si="44"/>
        <v>0</v>
      </c>
      <c r="Z65" s="33">
        <f t="shared" ca="1" si="44"/>
        <v>0</v>
      </c>
      <c r="AA65" s="33">
        <f t="shared" ca="1" si="44"/>
        <v>0</v>
      </c>
      <c r="AB65" s="33">
        <f t="shared" ca="1" si="44"/>
        <v>0</v>
      </c>
      <c r="AC65" s="33">
        <f t="shared" ca="1" si="44"/>
        <v>0</v>
      </c>
      <c r="AD65" s="33">
        <f t="shared" ca="1" si="44"/>
        <v>0</v>
      </c>
      <c r="AE65" s="33">
        <f t="shared" ca="1" si="44"/>
        <v>0</v>
      </c>
      <c r="AF65" s="33">
        <f t="shared" ca="1" si="44"/>
        <v>0</v>
      </c>
      <c r="AG65" s="33">
        <f t="shared" ca="1" si="44"/>
        <v>0</v>
      </c>
      <c r="AH65" s="33">
        <f t="shared" ca="1" si="44"/>
        <v>0</v>
      </c>
      <c r="AI65" s="33">
        <f t="shared" ca="1" si="44"/>
        <v>0</v>
      </c>
      <c r="AJ65" s="33">
        <f t="shared" ca="1" si="44"/>
        <v>0</v>
      </c>
      <c r="AK65" s="33">
        <f t="shared" ca="1" si="44"/>
        <v>0</v>
      </c>
      <c r="AL65" s="33">
        <f t="shared" ca="1" si="44"/>
        <v>0</v>
      </c>
      <c r="AM65" s="33">
        <f t="shared" ca="1" si="44"/>
        <v>0</v>
      </c>
      <c r="AN65" s="33">
        <f t="shared" ca="1" si="44"/>
        <v>0</v>
      </c>
      <c r="AO65" s="33">
        <f t="shared" ca="1" si="44"/>
        <v>0</v>
      </c>
      <c r="AP65" s="33">
        <f t="shared" ca="1" si="44"/>
        <v>0</v>
      </c>
      <c r="AQ65" s="33">
        <f t="shared" ca="1" si="44"/>
        <v>0</v>
      </c>
      <c r="AR65" s="33">
        <f t="shared" ca="1" si="44"/>
        <v>0</v>
      </c>
      <c r="AS65" s="33">
        <f t="shared" ca="1" si="44"/>
        <v>0</v>
      </c>
      <c r="AT65" s="33">
        <f t="shared" ca="1" si="44"/>
        <v>0</v>
      </c>
      <c r="AU65" s="33">
        <f t="shared" ca="1" si="44"/>
        <v>0</v>
      </c>
      <c r="AV65" s="33">
        <f t="shared" ca="1" si="44"/>
        <v>0</v>
      </c>
      <c r="AW65" s="33">
        <f t="shared" ca="1" si="44"/>
        <v>0</v>
      </c>
      <c r="AX65" s="33">
        <f t="shared" ca="1" si="44"/>
        <v>0</v>
      </c>
      <c r="AY65" s="33">
        <f t="shared" ca="1" si="44"/>
        <v>0</v>
      </c>
      <c r="AZ65" s="33">
        <f t="shared" ca="1" si="44"/>
        <v>0</v>
      </c>
      <c r="BA65" s="33">
        <f t="shared" ca="1" si="44"/>
        <v>0</v>
      </c>
      <c r="BB65" s="33">
        <f t="shared" ca="1" si="44"/>
        <v>0</v>
      </c>
      <c r="BC65" s="33">
        <f t="shared" ca="1" si="44"/>
        <v>0</v>
      </c>
      <c r="BD65" s="33">
        <f t="shared" ca="1" si="44"/>
        <v>0</v>
      </c>
      <c r="BE65" s="33">
        <f t="shared" ca="1" si="44"/>
        <v>0</v>
      </c>
      <c r="BF65" s="33">
        <f t="shared" ca="1" si="44"/>
        <v>0</v>
      </c>
      <c r="BG65" s="33">
        <f t="shared" ca="1" si="44"/>
        <v>0</v>
      </c>
      <c r="BH65" s="33">
        <f t="shared" ca="1" si="44"/>
        <v>0</v>
      </c>
      <c r="BI65" s="33">
        <f t="shared" ca="1" si="44"/>
        <v>0</v>
      </c>
      <c r="BJ65" s="33">
        <f t="shared" ca="1" si="44"/>
        <v>0</v>
      </c>
      <c r="BK65" s="33">
        <f t="shared" ca="1" si="44"/>
        <v>0</v>
      </c>
      <c r="BL65" s="33">
        <f t="shared" ca="1" si="44"/>
        <v>0</v>
      </c>
      <c r="BM65" s="33">
        <f t="shared" ca="1" si="44"/>
        <v>0</v>
      </c>
      <c r="BN65" s="33">
        <f t="shared" ca="1" si="44"/>
        <v>0</v>
      </c>
      <c r="BO65" s="33">
        <f t="shared" ca="1" si="44"/>
        <v>0</v>
      </c>
      <c r="BP65" s="33">
        <f t="shared" ca="1" si="44"/>
        <v>0</v>
      </c>
      <c r="BQ65" s="33">
        <f t="shared" ca="1" si="44"/>
        <v>0</v>
      </c>
      <c r="BR65" s="33">
        <f t="shared" ca="1" si="44"/>
        <v>0</v>
      </c>
      <c r="BS65" s="1"/>
    </row>
    <row r="66" spans="1:71" x14ac:dyDescent="0.2">
      <c r="A66" s="1"/>
      <c r="B66" s="1"/>
      <c r="C66" s="20" t="str">
        <f>C190</f>
        <v>Bank Guarantees</v>
      </c>
      <c r="D66" s="1"/>
      <c r="E66" s="4"/>
      <c r="F66" s="23" t="str">
        <f ca="1">Scen!$F$20</f>
        <v>000' EUR</v>
      </c>
      <c r="G66" s="57">
        <f t="shared" si="41"/>
        <v>-3146.8455199999999</v>
      </c>
      <c r="H66" s="1"/>
      <c r="I66" s="1"/>
      <c r="J66" s="43"/>
      <c r="K66" s="65">
        <f>-K190</f>
        <v>0</v>
      </c>
      <c r="L66" s="65">
        <f t="shared" ref="L66:BR66" si="45">-L190</f>
        <v>-3146.8455199999999</v>
      </c>
      <c r="M66" s="65">
        <f t="shared" si="45"/>
        <v>0</v>
      </c>
      <c r="N66" s="65">
        <f t="shared" si="45"/>
        <v>0</v>
      </c>
      <c r="O66" s="65">
        <f t="shared" si="45"/>
        <v>0</v>
      </c>
      <c r="P66" s="65">
        <f t="shared" si="45"/>
        <v>0</v>
      </c>
      <c r="Q66" s="65">
        <f t="shared" si="45"/>
        <v>0</v>
      </c>
      <c r="R66" s="65">
        <f t="shared" si="45"/>
        <v>0</v>
      </c>
      <c r="S66" s="65">
        <f t="shared" si="45"/>
        <v>0</v>
      </c>
      <c r="T66" s="65">
        <f t="shared" si="45"/>
        <v>0</v>
      </c>
      <c r="U66" s="65">
        <f t="shared" si="45"/>
        <v>0</v>
      </c>
      <c r="V66" s="65">
        <f t="shared" si="45"/>
        <v>0</v>
      </c>
      <c r="W66" s="65">
        <f t="shared" si="45"/>
        <v>0</v>
      </c>
      <c r="X66" s="65">
        <f t="shared" si="45"/>
        <v>0</v>
      </c>
      <c r="Y66" s="65">
        <f t="shared" si="45"/>
        <v>0</v>
      </c>
      <c r="Z66" s="65">
        <f t="shared" si="45"/>
        <v>0</v>
      </c>
      <c r="AA66" s="65">
        <f t="shared" si="45"/>
        <v>0</v>
      </c>
      <c r="AB66" s="65">
        <f t="shared" si="45"/>
        <v>0</v>
      </c>
      <c r="AC66" s="65">
        <f t="shared" si="45"/>
        <v>0</v>
      </c>
      <c r="AD66" s="65">
        <f t="shared" si="45"/>
        <v>0</v>
      </c>
      <c r="AE66" s="65">
        <f t="shared" si="45"/>
        <v>0</v>
      </c>
      <c r="AF66" s="65">
        <f t="shared" si="45"/>
        <v>0</v>
      </c>
      <c r="AG66" s="65">
        <f t="shared" si="45"/>
        <v>0</v>
      </c>
      <c r="AH66" s="65">
        <f t="shared" si="45"/>
        <v>0</v>
      </c>
      <c r="AI66" s="65">
        <f t="shared" si="45"/>
        <v>0</v>
      </c>
      <c r="AJ66" s="65">
        <f t="shared" si="45"/>
        <v>0</v>
      </c>
      <c r="AK66" s="65">
        <f t="shared" si="45"/>
        <v>0</v>
      </c>
      <c r="AL66" s="65">
        <f t="shared" si="45"/>
        <v>0</v>
      </c>
      <c r="AM66" s="65">
        <f t="shared" si="45"/>
        <v>0</v>
      </c>
      <c r="AN66" s="65">
        <f t="shared" si="45"/>
        <v>0</v>
      </c>
      <c r="AO66" s="65">
        <f t="shared" si="45"/>
        <v>0</v>
      </c>
      <c r="AP66" s="65">
        <f t="shared" si="45"/>
        <v>0</v>
      </c>
      <c r="AQ66" s="65">
        <f t="shared" si="45"/>
        <v>0</v>
      </c>
      <c r="AR66" s="65">
        <f t="shared" si="45"/>
        <v>0</v>
      </c>
      <c r="AS66" s="65">
        <f t="shared" si="45"/>
        <v>0</v>
      </c>
      <c r="AT66" s="65">
        <f t="shared" si="45"/>
        <v>0</v>
      </c>
      <c r="AU66" s="65">
        <f t="shared" si="45"/>
        <v>0</v>
      </c>
      <c r="AV66" s="65">
        <f t="shared" si="45"/>
        <v>0</v>
      </c>
      <c r="AW66" s="65">
        <f t="shared" si="45"/>
        <v>0</v>
      </c>
      <c r="AX66" s="65">
        <f t="shared" si="45"/>
        <v>0</v>
      </c>
      <c r="AY66" s="65">
        <f t="shared" si="45"/>
        <v>0</v>
      </c>
      <c r="AZ66" s="65">
        <f t="shared" si="45"/>
        <v>0</v>
      </c>
      <c r="BA66" s="65">
        <f t="shared" si="45"/>
        <v>0</v>
      </c>
      <c r="BB66" s="65">
        <f t="shared" si="45"/>
        <v>0</v>
      </c>
      <c r="BC66" s="65">
        <f t="shared" si="45"/>
        <v>0</v>
      </c>
      <c r="BD66" s="65">
        <f t="shared" si="45"/>
        <v>0</v>
      </c>
      <c r="BE66" s="65">
        <f t="shared" si="45"/>
        <v>0</v>
      </c>
      <c r="BF66" s="65">
        <f t="shared" si="45"/>
        <v>0</v>
      </c>
      <c r="BG66" s="65">
        <f t="shared" si="45"/>
        <v>0</v>
      </c>
      <c r="BH66" s="65">
        <f t="shared" si="45"/>
        <v>0</v>
      </c>
      <c r="BI66" s="65">
        <f t="shared" si="45"/>
        <v>0</v>
      </c>
      <c r="BJ66" s="65">
        <f t="shared" si="45"/>
        <v>0</v>
      </c>
      <c r="BK66" s="65">
        <f t="shared" si="45"/>
        <v>0</v>
      </c>
      <c r="BL66" s="65">
        <f t="shared" si="45"/>
        <v>0</v>
      </c>
      <c r="BM66" s="65">
        <f t="shared" si="45"/>
        <v>0</v>
      </c>
      <c r="BN66" s="65">
        <f t="shared" si="45"/>
        <v>0</v>
      </c>
      <c r="BO66" s="65">
        <f t="shared" si="45"/>
        <v>0</v>
      </c>
      <c r="BP66" s="65">
        <f t="shared" si="45"/>
        <v>0</v>
      </c>
      <c r="BQ66" s="65">
        <f t="shared" si="45"/>
        <v>0</v>
      </c>
      <c r="BR66" s="65">
        <f t="shared" si="45"/>
        <v>0</v>
      </c>
      <c r="BS66" s="1"/>
    </row>
    <row r="67" spans="1:71" x14ac:dyDescent="0.2">
      <c r="A67" s="1"/>
      <c r="B67" s="1"/>
      <c r="C67" s="20" t="str">
        <f>C191</f>
        <v>DSRF Cost</v>
      </c>
      <c r="D67" s="1"/>
      <c r="E67" s="4"/>
      <c r="F67" s="23" t="str">
        <f ca="1">Scen!$F$20</f>
        <v>000' EUR</v>
      </c>
      <c r="G67" s="57">
        <f t="shared" ca="1" si="41"/>
        <v>0</v>
      </c>
      <c r="H67" s="1"/>
      <c r="I67" s="1"/>
      <c r="J67" s="43"/>
      <c r="K67" s="65">
        <f t="shared" ref="K67:BR67" si="46">-K191</f>
        <v>0</v>
      </c>
      <c r="L67" s="65">
        <f t="shared" ca="1" si="46"/>
        <v>0</v>
      </c>
      <c r="M67" s="65">
        <f t="shared" ca="1" si="46"/>
        <v>0</v>
      </c>
      <c r="N67" s="65">
        <f t="shared" ca="1" si="46"/>
        <v>0</v>
      </c>
      <c r="O67" s="65">
        <f t="shared" ca="1" si="46"/>
        <v>0</v>
      </c>
      <c r="P67" s="65">
        <f t="shared" ca="1" si="46"/>
        <v>0</v>
      </c>
      <c r="Q67" s="65">
        <f t="shared" ca="1" si="46"/>
        <v>0</v>
      </c>
      <c r="R67" s="65">
        <f t="shared" ca="1" si="46"/>
        <v>0</v>
      </c>
      <c r="S67" s="65">
        <f t="shared" ca="1" si="46"/>
        <v>0</v>
      </c>
      <c r="T67" s="65">
        <f t="shared" ca="1" si="46"/>
        <v>0</v>
      </c>
      <c r="U67" s="65">
        <f t="shared" ca="1" si="46"/>
        <v>0</v>
      </c>
      <c r="V67" s="65">
        <f t="shared" ca="1" si="46"/>
        <v>0</v>
      </c>
      <c r="W67" s="65">
        <f t="shared" ca="1" si="46"/>
        <v>0</v>
      </c>
      <c r="X67" s="65">
        <f t="shared" ca="1" si="46"/>
        <v>0</v>
      </c>
      <c r="Y67" s="65">
        <f t="shared" ca="1" si="46"/>
        <v>0</v>
      </c>
      <c r="Z67" s="65">
        <f t="shared" ca="1" si="46"/>
        <v>0</v>
      </c>
      <c r="AA67" s="65">
        <f t="shared" ca="1" si="46"/>
        <v>0</v>
      </c>
      <c r="AB67" s="65">
        <f t="shared" ca="1" si="46"/>
        <v>0</v>
      </c>
      <c r="AC67" s="65">
        <f t="shared" ca="1" si="46"/>
        <v>0</v>
      </c>
      <c r="AD67" s="65">
        <f t="shared" ca="1" si="46"/>
        <v>0</v>
      </c>
      <c r="AE67" s="65">
        <f t="shared" ca="1" si="46"/>
        <v>0</v>
      </c>
      <c r="AF67" s="65">
        <f t="shared" ca="1" si="46"/>
        <v>0</v>
      </c>
      <c r="AG67" s="65">
        <f t="shared" ca="1" si="46"/>
        <v>0</v>
      </c>
      <c r="AH67" s="65">
        <f t="shared" ca="1" si="46"/>
        <v>0</v>
      </c>
      <c r="AI67" s="65">
        <f t="shared" ca="1" si="46"/>
        <v>0</v>
      </c>
      <c r="AJ67" s="65">
        <f t="shared" ca="1" si="46"/>
        <v>0</v>
      </c>
      <c r="AK67" s="65">
        <f t="shared" ca="1" si="46"/>
        <v>0</v>
      </c>
      <c r="AL67" s="65">
        <f t="shared" ca="1" si="46"/>
        <v>0</v>
      </c>
      <c r="AM67" s="65">
        <f t="shared" ca="1" si="46"/>
        <v>0</v>
      </c>
      <c r="AN67" s="65">
        <f t="shared" ca="1" si="46"/>
        <v>0</v>
      </c>
      <c r="AO67" s="65">
        <f t="shared" ca="1" si="46"/>
        <v>0</v>
      </c>
      <c r="AP67" s="65">
        <f t="shared" ca="1" si="46"/>
        <v>0</v>
      </c>
      <c r="AQ67" s="65">
        <f t="shared" ca="1" si="46"/>
        <v>0</v>
      </c>
      <c r="AR67" s="65">
        <f t="shared" ca="1" si="46"/>
        <v>0</v>
      </c>
      <c r="AS67" s="65">
        <f t="shared" ca="1" si="46"/>
        <v>0</v>
      </c>
      <c r="AT67" s="65">
        <f t="shared" ca="1" si="46"/>
        <v>0</v>
      </c>
      <c r="AU67" s="65">
        <f t="shared" ca="1" si="46"/>
        <v>0</v>
      </c>
      <c r="AV67" s="65">
        <f t="shared" ca="1" si="46"/>
        <v>0</v>
      </c>
      <c r="AW67" s="65">
        <f t="shared" ca="1" si="46"/>
        <v>0</v>
      </c>
      <c r="AX67" s="65">
        <f t="shared" ca="1" si="46"/>
        <v>0</v>
      </c>
      <c r="AY67" s="65">
        <f t="shared" ca="1" si="46"/>
        <v>0</v>
      </c>
      <c r="AZ67" s="65">
        <f t="shared" ca="1" si="46"/>
        <v>0</v>
      </c>
      <c r="BA67" s="65">
        <f t="shared" ca="1" si="46"/>
        <v>0</v>
      </c>
      <c r="BB67" s="65">
        <f t="shared" ca="1" si="46"/>
        <v>0</v>
      </c>
      <c r="BC67" s="65">
        <f t="shared" ca="1" si="46"/>
        <v>0</v>
      </c>
      <c r="BD67" s="65">
        <f t="shared" ca="1" si="46"/>
        <v>0</v>
      </c>
      <c r="BE67" s="65">
        <f t="shared" ca="1" si="46"/>
        <v>0</v>
      </c>
      <c r="BF67" s="65">
        <f t="shared" ca="1" si="46"/>
        <v>0</v>
      </c>
      <c r="BG67" s="65">
        <f t="shared" ca="1" si="46"/>
        <v>0</v>
      </c>
      <c r="BH67" s="65">
        <f t="shared" ca="1" si="46"/>
        <v>0</v>
      </c>
      <c r="BI67" s="65">
        <f t="shared" ca="1" si="46"/>
        <v>0</v>
      </c>
      <c r="BJ67" s="65">
        <f t="shared" ca="1" si="46"/>
        <v>0</v>
      </c>
      <c r="BK67" s="65">
        <f t="shared" ca="1" si="46"/>
        <v>0</v>
      </c>
      <c r="BL67" s="65">
        <f t="shared" ca="1" si="46"/>
        <v>0</v>
      </c>
      <c r="BM67" s="65">
        <f t="shared" ca="1" si="46"/>
        <v>0</v>
      </c>
      <c r="BN67" s="65">
        <f t="shared" ca="1" si="46"/>
        <v>0</v>
      </c>
      <c r="BO67" s="65">
        <f t="shared" ca="1" si="46"/>
        <v>0</v>
      </c>
      <c r="BP67" s="65">
        <f t="shared" ca="1" si="46"/>
        <v>0</v>
      </c>
      <c r="BQ67" s="65">
        <f t="shared" ca="1" si="46"/>
        <v>0</v>
      </c>
      <c r="BR67" s="65">
        <f t="shared" ca="1" si="46"/>
        <v>0</v>
      </c>
      <c r="BS67" s="1"/>
    </row>
    <row r="68" spans="1:71" x14ac:dyDescent="0.2">
      <c r="A68" s="1"/>
      <c r="B68" s="1"/>
      <c r="C68" s="20" t="s">
        <v>326</v>
      </c>
      <c r="D68" s="1"/>
      <c r="E68" s="4"/>
      <c r="F68" s="23" t="str">
        <f ca="1">Scen!$F$20</f>
        <v>000' EUR</v>
      </c>
      <c r="G68" s="57">
        <f t="shared" ca="1" si="41"/>
        <v>-1267.3592999999996</v>
      </c>
      <c r="H68" s="1"/>
      <c r="I68" s="1"/>
      <c r="J68" s="43"/>
      <c r="K68" s="33">
        <f>-K183</f>
        <v>0</v>
      </c>
      <c r="L68" s="33">
        <f t="shared" ref="L68:BR68" ca="1" si="47">-L183</f>
        <v>-345.30213330642448</v>
      </c>
      <c r="M68" s="33">
        <f t="shared" ca="1" si="47"/>
        <v>-428.94939898368045</v>
      </c>
      <c r="N68" s="33">
        <f t="shared" ca="1" si="47"/>
        <v>-311.84506981583252</v>
      </c>
      <c r="O68" s="33">
        <f t="shared" ca="1" si="47"/>
        <v>-181.26269789406197</v>
      </c>
      <c r="P68" s="33">
        <f t="shared" ca="1" si="47"/>
        <v>0</v>
      </c>
      <c r="Q68" s="33">
        <f t="shared" ca="1" si="47"/>
        <v>0</v>
      </c>
      <c r="R68" s="33">
        <f t="shared" ca="1" si="47"/>
        <v>0</v>
      </c>
      <c r="S68" s="33">
        <f t="shared" ca="1" si="47"/>
        <v>0</v>
      </c>
      <c r="T68" s="33">
        <f t="shared" ca="1" si="47"/>
        <v>0</v>
      </c>
      <c r="U68" s="33">
        <f t="shared" ca="1" si="47"/>
        <v>0</v>
      </c>
      <c r="V68" s="33">
        <f t="shared" ca="1" si="47"/>
        <v>0</v>
      </c>
      <c r="W68" s="33">
        <f t="shared" ca="1" si="47"/>
        <v>0</v>
      </c>
      <c r="X68" s="33">
        <f t="shared" ca="1" si="47"/>
        <v>0</v>
      </c>
      <c r="Y68" s="33">
        <f t="shared" ca="1" si="47"/>
        <v>0</v>
      </c>
      <c r="Z68" s="33">
        <f t="shared" ca="1" si="47"/>
        <v>0</v>
      </c>
      <c r="AA68" s="33">
        <f t="shared" ca="1" si="47"/>
        <v>0</v>
      </c>
      <c r="AB68" s="33">
        <f t="shared" ca="1" si="47"/>
        <v>0</v>
      </c>
      <c r="AC68" s="33">
        <f t="shared" ca="1" si="47"/>
        <v>0</v>
      </c>
      <c r="AD68" s="33">
        <f t="shared" ca="1" si="47"/>
        <v>0</v>
      </c>
      <c r="AE68" s="33">
        <f t="shared" ca="1" si="47"/>
        <v>0</v>
      </c>
      <c r="AF68" s="33">
        <f t="shared" ca="1" si="47"/>
        <v>0</v>
      </c>
      <c r="AG68" s="33">
        <f t="shared" ca="1" si="47"/>
        <v>0</v>
      </c>
      <c r="AH68" s="33">
        <f t="shared" ca="1" si="47"/>
        <v>0</v>
      </c>
      <c r="AI68" s="33">
        <f t="shared" ca="1" si="47"/>
        <v>0</v>
      </c>
      <c r="AJ68" s="33">
        <f t="shared" ca="1" si="47"/>
        <v>0</v>
      </c>
      <c r="AK68" s="33">
        <f t="shared" ca="1" si="47"/>
        <v>0</v>
      </c>
      <c r="AL68" s="33">
        <f t="shared" ca="1" si="47"/>
        <v>0</v>
      </c>
      <c r="AM68" s="33">
        <f t="shared" ca="1" si="47"/>
        <v>0</v>
      </c>
      <c r="AN68" s="33">
        <f t="shared" ca="1" si="47"/>
        <v>0</v>
      </c>
      <c r="AO68" s="33">
        <f t="shared" ca="1" si="47"/>
        <v>0</v>
      </c>
      <c r="AP68" s="33">
        <f t="shared" ca="1" si="47"/>
        <v>0</v>
      </c>
      <c r="AQ68" s="33">
        <f t="shared" ca="1" si="47"/>
        <v>0</v>
      </c>
      <c r="AR68" s="33">
        <f t="shared" ca="1" si="47"/>
        <v>0</v>
      </c>
      <c r="AS68" s="33">
        <f t="shared" ca="1" si="47"/>
        <v>0</v>
      </c>
      <c r="AT68" s="33">
        <f t="shared" ca="1" si="47"/>
        <v>0</v>
      </c>
      <c r="AU68" s="33">
        <f t="shared" ca="1" si="47"/>
        <v>0</v>
      </c>
      <c r="AV68" s="33">
        <f t="shared" ca="1" si="47"/>
        <v>0</v>
      </c>
      <c r="AW68" s="33">
        <f t="shared" ca="1" si="47"/>
        <v>0</v>
      </c>
      <c r="AX68" s="33">
        <f t="shared" ca="1" si="47"/>
        <v>0</v>
      </c>
      <c r="AY68" s="33">
        <f t="shared" ca="1" si="47"/>
        <v>0</v>
      </c>
      <c r="AZ68" s="33">
        <f t="shared" ca="1" si="47"/>
        <v>0</v>
      </c>
      <c r="BA68" s="33">
        <f t="shared" ca="1" si="47"/>
        <v>0</v>
      </c>
      <c r="BB68" s="33">
        <f t="shared" ca="1" si="47"/>
        <v>0</v>
      </c>
      <c r="BC68" s="33">
        <f t="shared" ca="1" si="47"/>
        <v>0</v>
      </c>
      <c r="BD68" s="33">
        <f t="shared" ca="1" si="47"/>
        <v>0</v>
      </c>
      <c r="BE68" s="33">
        <f t="shared" ca="1" si="47"/>
        <v>0</v>
      </c>
      <c r="BF68" s="33">
        <f t="shared" ca="1" si="47"/>
        <v>0</v>
      </c>
      <c r="BG68" s="33">
        <f t="shared" ca="1" si="47"/>
        <v>0</v>
      </c>
      <c r="BH68" s="33">
        <f t="shared" ca="1" si="47"/>
        <v>0</v>
      </c>
      <c r="BI68" s="33">
        <f t="shared" ca="1" si="47"/>
        <v>0</v>
      </c>
      <c r="BJ68" s="33">
        <f t="shared" ca="1" si="47"/>
        <v>0</v>
      </c>
      <c r="BK68" s="33">
        <f t="shared" ca="1" si="47"/>
        <v>0</v>
      </c>
      <c r="BL68" s="33">
        <f t="shared" ca="1" si="47"/>
        <v>0</v>
      </c>
      <c r="BM68" s="33">
        <f t="shared" ca="1" si="47"/>
        <v>0</v>
      </c>
      <c r="BN68" s="33">
        <f t="shared" ca="1" si="47"/>
        <v>0</v>
      </c>
      <c r="BO68" s="33">
        <f t="shared" ca="1" si="47"/>
        <v>0</v>
      </c>
      <c r="BP68" s="33">
        <f t="shared" ca="1" si="47"/>
        <v>0</v>
      </c>
      <c r="BQ68" s="33">
        <f t="shared" ca="1" si="47"/>
        <v>0</v>
      </c>
      <c r="BR68" s="33">
        <f t="shared" ca="1" si="47"/>
        <v>0</v>
      </c>
      <c r="BS68" s="1"/>
    </row>
    <row r="69" spans="1:71" x14ac:dyDescent="0.2">
      <c r="A69" s="1"/>
      <c r="B69" s="1"/>
      <c r="C69" s="20" t="s">
        <v>327</v>
      </c>
      <c r="D69" s="1"/>
      <c r="E69" s="4"/>
      <c r="F69" s="23" t="str">
        <f ca="1">Scen!$F$20</f>
        <v>000' EUR</v>
      </c>
      <c r="G69" s="57">
        <f t="shared" ca="1" si="41"/>
        <v>-148184.8421541818</v>
      </c>
      <c r="H69" s="1"/>
      <c r="I69" s="1"/>
      <c r="J69" s="43"/>
      <c r="K69" s="33">
        <f>-K279</f>
        <v>0</v>
      </c>
      <c r="L69" s="33">
        <f t="shared" ref="L69:BR69" ca="1" si="48">-L279</f>
        <v>-20088.273773051136</v>
      </c>
      <c r="M69" s="33">
        <f t="shared" ca="1" si="48"/>
        <v>-21165.871842780456</v>
      </c>
      <c r="N69" s="33">
        <f t="shared" ca="1" si="48"/>
        <v>-21575.489128152694</v>
      </c>
      <c r="O69" s="33">
        <f t="shared" ca="1" si="48"/>
        <v>-21146.804992197245</v>
      </c>
      <c r="P69" s="33">
        <f t="shared" ca="1" si="48"/>
        <v>-19400.059029161053</v>
      </c>
      <c r="Q69" s="33">
        <f t="shared" ca="1" si="48"/>
        <v>-16938.623418682793</v>
      </c>
      <c r="R69" s="33">
        <f t="shared" ca="1" si="48"/>
        <v>-13651.742065532773</v>
      </c>
      <c r="S69" s="33">
        <f t="shared" ca="1" si="48"/>
        <v>-9699.9877149414024</v>
      </c>
      <c r="T69" s="33">
        <f t="shared" ca="1" si="48"/>
        <v>-4517.990189682233</v>
      </c>
      <c r="U69" s="33">
        <f t="shared" ca="1" si="48"/>
        <v>0</v>
      </c>
      <c r="V69" s="33">
        <f t="shared" ca="1" si="48"/>
        <v>0</v>
      </c>
      <c r="W69" s="33">
        <f t="shared" ca="1" si="48"/>
        <v>0</v>
      </c>
      <c r="X69" s="33">
        <f t="shared" ca="1" si="48"/>
        <v>0</v>
      </c>
      <c r="Y69" s="33">
        <f t="shared" ca="1" si="48"/>
        <v>0</v>
      </c>
      <c r="Z69" s="33">
        <f t="shared" ca="1" si="48"/>
        <v>0</v>
      </c>
      <c r="AA69" s="33">
        <f t="shared" ca="1" si="48"/>
        <v>0</v>
      </c>
      <c r="AB69" s="33">
        <f t="shared" ca="1" si="48"/>
        <v>0</v>
      </c>
      <c r="AC69" s="33">
        <f t="shared" ca="1" si="48"/>
        <v>0</v>
      </c>
      <c r="AD69" s="33">
        <f t="shared" ca="1" si="48"/>
        <v>0</v>
      </c>
      <c r="AE69" s="33">
        <f t="shared" ca="1" si="48"/>
        <v>0</v>
      </c>
      <c r="AF69" s="33">
        <f t="shared" ca="1" si="48"/>
        <v>0</v>
      </c>
      <c r="AG69" s="33">
        <f t="shared" ca="1" si="48"/>
        <v>0</v>
      </c>
      <c r="AH69" s="33">
        <f t="shared" ca="1" si="48"/>
        <v>0</v>
      </c>
      <c r="AI69" s="33">
        <f t="shared" ca="1" si="48"/>
        <v>0</v>
      </c>
      <c r="AJ69" s="33">
        <f t="shared" ca="1" si="48"/>
        <v>0</v>
      </c>
      <c r="AK69" s="33">
        <f t="shared" ca="1" si="48"/>
        <v>0</v>
      </c>
      <c r="AL69" s="33">
        <f t="shared" ca="1" si="48"/>
        <v>0</v>
      </c>
      <c r="AM69" s="33">
        <f t="shared" ca="1" si="48"/>
        <v>0</v>
      </c>
      <c r="AN69" s="33">
        <f t="shared" ca="1" si="48"/>
        <v>0</v>
      </c>
      <c r="AO69" s="33">
        <f t="shared" ca="1" si="48"/>
        <v>0</v>
      </c>
      <c r="AP69" s="33">
        <f t="shared" ca="1" si="48"/>
        <v>0</v>
      </c>
      <c r="AQ69" s="33">
        <f t="shared" ca="1" si="48"/>
        <v>0</v>
      </c>
      <c r="AR69" s="33">
        <f t="shared" ca="1" si="48"/>
        <v>0</v>
      </c>
      <c r="AS69" s="33">
        <f t="shared" ca="1" si="48"/>
        <v>0</v>
      </c>
      <c r="AT69" s="33">
        <f t="shared" ca="1" si="48"/>
        <v>0</v>
      </c>
      <c r="AU69" s="33">
        <f t="shared" ca="1" si="48"/>
        <v>0</v>
      </c>
      <c r="AV69" s="33">
        <f t="shared" ca="1" si="48"/>
        <v>0</v>
      </c>
      <c r="AW69" s="33">
        <f t="shared" ca="1" si="48"/>
        <v>0</v>
      </c>
      <c r="AX69" s="33">
        <f t="shared" ca="1" si="48"/>
        <v>0</v>
      </c>
      <c r="AY69" s="33">
        <f t="shared" ca="1" si="48"/>
        <v>0</v>
      </c>
      <c r="AZ69" s="33">
        <f t="shared" ca="1" si="48"/>
        <v>0</v>
      </c>
      <c r="BA69" s="33">
        <f t="shared" ca="1" si="48"/>
        <v>0</v>
      </c>
      <c r="BB69" s="33">
        <f t="shared" ca="1" si="48"/>
        <v>0</v>
      </c>
      <c r="BC69" s="33">
        <f t="shared" ca="1" si="48"/>
        <v>0</v>
      </c>
      <c r="BD69" s="33">
        <f t="shared" ca="1" si="48"/>
        <v>0</v>
      </c>
      <c r="BE69" s="33">
        <f t="shared" ca="1" si="48"/>
        <v>0</v>
      </c>
      <c r="BF69" s="33">
        <f t="shared" ca="1" si="48"/>
        <v>0</v>
      </c>
      <c r="BG69" s="33">
        <f t="shared" ca="1" si="48"/>
        <v>0</v>
      </c>
      <c r="BH69" s="33">
        <f t="shared" ca="1" si="48"/>
        <v>0</v>
      </c>
      <c r="BI69" s="33">
        <f t="shared" ca="1" si="48"/>
        <v>0</v>
      </c>
      <c r="BJ69" s="33">
        <f t="shared" ca="1" si="48"/>
        <v>0</v>
      </c>
      <c r="BK69" s="33">
        <f t="shared" ca="1" si="48"/>
        <v>0</v>
      </c>
      <c r="BL69" s="33">
        <f t="shared" ca="1" si="48"/>
        <v>0</v>
      </c>
      <c r="BM69" s="33">
        <f t="shared" ca="1" si="48"/>
        <v>0</v>
      </c>
      <c r="BN69" s="33">
        <f t="shared" ca="1" si="48"/>
        <v>0</v>
      </c>
      <c r="BO69" s="33">
        <f t="shared" ca="1" si="48"/>
        <v>0</v>
      </c>
      <c r="BP69" s="33">
        <f t="shared" ca="1" si="48"/>
        <v>0</v>
      </c>
      <c r="BQ69" s="33">
        <f t="shared" ca="1" si="48"/>
        <v>0</v>
      </c>
      <c r="BR69" s="33">
        <f t="shared" ca="1" si="48"/>
        <v>0</v>
      </c>
      <c r="BS69" s="1"/>
    </row>
    <row r="70" spans="1:71" ht="3" customHeight="1" x14ac:dyDescent="0.2">
      <c r="A70" s="1"/>
      <c r="B70" s="1"/>
      <c r="C70" s="1"/>
      <c r="D70" s="1"/>
      <c r="E70" s="4"/>
      <c r="F70" s="21"/>
      <c r="G70" s="4"/>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20" t="str">
        <f>C261</f>
        <v>Total interest on Accounts</v>
      </c>
      <c r="D71" s="1"/>
      <c r="E71" s="4"/>
      <c r="F71" s="23" t="str">
        <f ca="1">Scen!$F$20</f>
        <v>000' EUR</v>
      </c>
      <c r="G71" s="57">
        <f ca="1">SUM(K71:BR71)</f>
        <v>1883.0648240915853</v>
      </c>
      <c r="H71" s="1"/>
      <c r="I71" s="1"/>
      <c r="J71" s="43"/>
      <c r="K71" s="33">
        <f t="shared" ref="K71:AP71" si="49">K261</f>
        <v>0</v>
      </c>
      <c r="L71" s="33">
        <f t="shared" si="49"/>
        <v>61.845207385000002</v>
      </c>
      <c r="M71" s="33">
        <f t="shared" ca="1" si="49"/>
        <v>56.980736394445749</v>
      </c>
      <c r="N71" s="33">
        <f t="shared" ca="1" si="49"/>
        <v>40.708414258058696</v>
      </c>
      <c r="O71" s="33">
        <f t="shared" ca="1" si="49"/>
        <v>45.279450010228196</v>
      </c>
      <c r="P71" s="33">
        <f t="shared" ca="1" si="49"/>
        <v>46.025962946136701</v>
      </c>
      <c r="Q71" s="33">
        <f t="shared" ca="1" si="49"/>
        <v>130.64432036385347</v>
      </c>
      <c r="R71" s="33">
        <f t="shared" ca="1" si="49"/>
        <v>176.30138500861256</v>
      </c>
      <c r="S71" s="33">
        <f t="shared" ca="1" si="49"/>
        <v>227.17898543346789</v>
      </c>
      <c r="T71" s="33">
        <f t="shared" ca="1" si="49"/>
        <v>143.28604260439917</v>
      </c>
      <c r="U71" s="33">
        <f t="shared" ca="1" si="49"/>
        <v>151.32654296737041</v>
      </c>
      <c r="V71" s="33">
        <f t="shared" ca="1" si="49"/>
        <v>173.67723816877484</v>
      </c>
      <c r="W71" s="33">
        <f t="shared" ca="1" si="49"/>
        <v>269.09330076833879</v>
      </c>
      <c r="X71" s="33">
        <f t="shared" ca="1" si="49"/>
        <v>219.62006212388104</v>
      </c>
      <c r="Y71" s="33">
        <f t="shared" ca="1" si="49"/>
        <v>141.09717565901735</v>
      </c>
      <c r="Z71" s="33">
        <f t="shared" ca="1" si="49"/>
        <v>0</v>
      </c>
      <c r="AA71" s="33">
        <f t="shared" ca="1" si="49"/>
        <v>0</v>
      </c>
      <c r="AB71" s="33">
        <f t="shared" ca="1" si="49"/>
        <v>0</v>
      </c>
      <c r="AC71" s="33">
        <f t="shared" ca="1" si="49"/>
        <v>0</v>
      </c>
      <c r="AD71" s="33">
        <f t="shared" ca="1" si="49"/>
        <v>0</v>
      </c>
      <c r="AE71" s="33">
        <f t="shared" ca="1" si="49"/>
        <v>0</v>
      </c>
      <c r="AF71" s="33">
        <f t="shared" ca="1" si="49"/>
        <v>0</v>
      </c>
      <c r="AG71" s="33">
        <f t="shared" ca="1" si="49"/>
        <v>0</v>
      </c>
      <c r="AH71" s="33">
        <f t="shared" ca="1" si="49"/>
        <v>0</v>
      </c>
      <c r="AI71" s="33">
        <f t="shared" ca="1" si="49"/>
        <v>0</v>
      </c>
      <c r="AJ71" s="33">
        <f t="shared" ca="1" si="49"/>
        <v>0</v>
      </c>
      <c r="AK71" s="33">
        <f t="shared" ca="1" si="49"/>
        <v>0</v>
      </c>
      <c r="AL71" s="33">
        <f t="shared" ca="1" si="49"/>
        <v>0</v>
      </c>
      <c r="AM71" s="33">
        <f t="shared" ca="1" si="49"/>
        <v>0</v>
      </c>
      <c r="AN71" s="33">
        <f t="shared" ca="1" si="49"/>
        <v>0</v>
      </c>
      <c r="AO71" s="33">
        <f t="shared" ca="1" si="49"/>
        <v>0</v>
      </c>
      <c r="AP71" s="33">
        <f t="shared" ca="1" si="49"/>
        <v>0</v>
      </c>
      <c r="AQ71" s="33">
        <f t="shared" ref="AQ71:BR71" ca="1" si="50">AQ261</f>
        <v>0</v>
      </c>
      <c r="AR71" s="33">
        <f t="shared" ca="1" si="50"/>
        <v>0</v>
      </c>
      <c r="AS71" s="33">
        <f t="shared" ca="1" si="50"/>
        <v>0</v>
      </c>
      <c r="AT71" s="33">
        <f t="shared" ca="1" si="50"/>
        <v>0</v>
      </c>
      <c r="AU71" s="33">
        <f t="shared" ca="1" si="50"/>
        <v>0</v>
      </c>
      <c r="AV71" s="33">
        <f t="shared" ca="1" si="50"/>
        <v>0</v>
      </c>
      <c r="AW71" s="33">
        <f t="shared" ca="1" si="50"/>
        <v>0</v>
      </c>
      <c r="AX71" s="33">
        <f t="shared" ca="1" si="50"/>
        <v>0</v>
      </c>
      <c r="AY71" s="33">
        <f t="shared" ca="1" si="50"/>
        <v>0</v>
      </c>
      <c r="AZ71" s="33">
        <f t="shared" ca="1" si="50"/>
        <v>0</v>
      </c>
      <c r="BA71" s="33">
        <f t="shared" ca="1" si="50"/>
        <v>0</v>
      </c>
      <c r="BB71" s="33">
        <f t="shared" ca="1" si="50"/>
        <v>0</v>
      </c>
      <c r="BC71" s="33">
        <f t="shared" ca="1" si="50"/>
        <v>0</v>
      </c>
      <c r="BD71" s="33">
        <f t="shared" ca="1" si="50"/>
        <v>0</v>
      </c>
      <c r="BE71" s="33">
        <f t="shared" ca="1" si="50"/>
        <v>0</v>
      </c>
      <c r="BF71" s="33">
        <f t="shared" ca="1" si="50"/>
        <v>0</v>
      </c>
      <c r="BG71" s="33">
        <f t="shared" ca="1" si="50"/>
        <v>0</v>
      </c>
      <c r="BH71" s="33">
        <f t="shared" ca="1" si="50"/>
        <v>0</v>
      </c>
      <c r="BI71" s="33">
        <f t="shared" ca="1" si="50"/>
        <v>0</v>
      </c>
      <c r="BJ71" s="33">
        <f t="shared" ca="1" si="50"/>
        <v>0</v>
      </c>
      <c r="BK71" s="33">
        <f t="shared" ca="1" si="50"/>
        <v>0</v>
      </c>
      <c r="BL71" s="33">
        <f t="shared" ca="1" si="50"/>
        <v>0</v>
      </c>
      <c r="BM71" s="33">
        <f t="shared" ca="1" si="50"/>
        <v>0</v>
      </c>
      <c r="BN71" s="33">
        <f t="shared" ca="1" si="50"/>
        <v>0</v>
      </c>
      <c r="BO71" s="33">
        <f t="shared" ca="1" si="50"/>
        <v>0</v>
      </c>
      <c r="BP71" s="33">
        <f t="shared" ca="1" si="50"/>
        <v>0</v>
      </c>
      <c r="BQ71" s="33">
        <f t="shared" ca="1" si="50"/>
        <v>0</v>
      </c>
      <c r="BR71" s="33">
        <f t="shared" ca="1" si="50"/>
        <v>0</v>
      </c>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4" t="s">
        <v>27</v>
      </c>
      <c r="D73" s="15"/>
      <c r="E73" s="27"/>
      <c r="F73" s="25"/>
      <c r="G73" s="30"/>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c r="AR73" s="15"/>
      <c r="AS73" s="15"/>
      <c r="AT73" s="15"/>
      <c r="AU73" s="15"/>
      <c r="AV73" s="15"/>
      <c r="AW73" s="15"/>
      <c r="AX73" s="15"/>
      <c r="AY73" s="15"/>
      <c r="AZ73" s="15"/>
      <c r="BA73" s="15"/>
      <c r="BB73" s="15"/>
      <c r="BC73" s="15"/>
      <c r="BD73" s="15"/>
      <c r="BE73" s="15"/>
      <c r="BF73" s="15"/>
      <c r="BG73" s="15"/>
      <c r="BH73" s="15"/>
      <c r="BI73" s="15"/>
      <c r="BJ73" s="15"/>
      <c r="BK73" s="15"/>
      <c r="BL73" s="15"/>
      <c r="BM73" s="15"/>
      <c r="BN73" s="15"/>
      <c r="BO73" s="15"/>
      <c r="BP73" s="15"/>
      <c r="BQ73" s="15"/>
      <c r="BR73" s="15"/>
      <c r="BS73" s="1"/>
    </row>
    <row r="74" spans="1:71" x14ac:dyDescent="0.2">
      <c r="A74" s="1"/>
      <c r="B74" s="1"/>
      <c r="C74" s="1"/>
      <c r="D74" s="1"/>
      <c r="E74" s="4"/>
      <c r="F74" s="23"/>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row>
    <row r="75" spans="1:71" x14ac:dyDescent="0.2">
      <c r="A75" s="1"/>
      <c r="B75" s="1"/>
      <c r="C75" s="20" t="str">
        <f>C220</f>
        <v>DSRA EoP</v>
      </c>
      <c r="D75" s="1"/>
      <c r="E75" s="4"/>
      <c r="F75" s="23" t="str">
        <f ca="1">Scen!$F$20</f>
        <v>000' EUR</v>
      </c>
      <c r="G75" s="1"/>
      <c r="H75" s="1"/>
      <c r="I75" s="1"/>
      <c r="J75" s="43"/>
      <c r="K75" s="33">
        <f t="shared" ref="K75:BR75" si="51">K220</f>
        <v>19705.707469999998</v>
      </c>
      <c r="L75" s="33">
        <f t="shared" ca="1" si="51"/>
        <v>19705.707469999998</v>
      </c>
      <c r="M75" s="33">
        <f t="shared" ca="1" si="51"/>
        <v>6464.9145351832631</v>
      </c>
      <c r="N75" s="33">
        <f t="shared" ca="1" si="51"/>
        <v>2757.78127534754</v>
      </c>
      <c r="O75" s="33">
        <f t="shared" ca="1" si="51"/>
        <v>0</v>
      </c>
      <c r="P75" s="33">
        <f t="shared" ca="1" si="51"/>
        <v>0</v>
      </c>
      <c r="Q75" s="33">
        <f t="shared" ca="1" si="51"/>
        <v>0</v>
      </c>
      <c r="R75" s="33">
        <f t="shared" ca="1" si="51"/>
        <v>0</v>
      </c>
      <c r="S75" s="33">
        <f t="shared" ca="1" si="51"/>
        <v>0</v>
      </c>
      <c r="T75" s="33">
        <f t="shared" ca="1" si="51"/>
        <v>0</v>
      </c>
      <c r="U75" s="33">
        <f t="shared" ca="1" si="51"/>
        <v>0</v>
      </c>
      <c r="V75" s="33">
        <f t="shared" ca="1" si="51"/>
        <v>0</v>
      </c>
      <c r="W75" s="33">
        <f t="shared" ca="1" si="51"/>
        <v>0</v>
      </c>
      <c r="X75" s="33">
        <f t="shared" ca="1" si="51"/>
        <v>0</v>
      </c>
      <c r="Y75" s="33">
        <f t="shared" ca="1" si="51"/>
        <v>0</v>
      </c>
      <c r="Z75" s="33">
        <f t="shared" ca="1" si="51"/>
        <v>0</v>
      </c>
      <c r="AA75" s="33">
        <f t="shared" ca="1" si="51"/>
        <v>0</v>
      </c>
      <c r="AB75" s="33">
        <f t="shared" ca="1" si="51"/>
        <v>0</v>
      </c>
      <c r="AC75" s="33">
        <f t="shared" ca="1" si="51"/>
        <v>0</v>
      </c>
      <c r="AD75" s="33">
        <f t="shared" ca="1" si="51"/>
        <v>0</v>
      </c>
      <c r="AE75" s="33">
        <f t="shared" ca="1" si="51"/>
        <v>0</v>
      </c>
      <c r="AF75" s="33">
        <f t="shared" ca="1" si="51"/>
        <v>0</v>
      </c>
      <c r="AG75" s="33">
        <f t="shared" ca="1" si="51"/>
        <v>0</v>
      </c>
      <c r="AH75" s="33">
        <f t="shared" ca="1" si="51"/>
        <v>0</v>
      </c>
      <c r="AI75" s="33">
        <f t="shared" ca="1" si="51"/>
        <v>0</v>
      </c>
      <c r="AJ75" s="33">
        <f t="shared" ca="1" si="51"/>
        <v>0</v>
      </c>
      <c r="AK75" s="33">
        <f t="shared" ca="1" si="51"/>
        <v>0</v>
      </c>
      <c r="AL75" s="33">
        <f t="shared" ca="1" si="51"/>
        <v>0</v>
      </c>
      <c r="AM75" s="33">
        <f t="shared" ca="1" si="51"/>
        <v>0</v>
      </c>
      <c r="AN75" s="33">
        <f t="shared" ca="1" si="51"/>
        <v>0</v>
      </c>
      <c r="AO75" s="33">
        <f t="shared" ca="1" si="51"/>
        <v>0</v>
      </c>
      <c r="AP75" s="33">
        <f t="shared" ca="1" si="51"/>
        <v>0</v>
      </c>
      <c r="AQ75" s="33">
        <f t="shared" ca="1" si="51"/>
        <v>0</v>
      </c>
      <c r="AR75" s="33">
        <f t="shared" ca="1" si="51"/>
        <v>0</v>
      </c>
      <c r="AS75" s="33">
        <f t="shared" ca="1" si="51"/>
        <v>0</v>
      </c>
      <c r="AT75" s="33">
        <f t="shared" ca="1" si="51"/>
        <v>0</v>
      </c>
      <c r="AU75" s="33">
        <f t="shared" ca="1" si="51"/>
        <v>0</v>
      </c>
      <c r="AV75" s="33">
        <f t="shared" ca="1" si="51"/>
        <v>0</v>
      </c>
      <c r="AW75" s="33">
        <f t="shared" ca="1" si="51"/>
        <v>0</v>
      </c>
      <c r="AX75" s="33">
        <f t="shared" ca="1" si="51"/>
        <v>0</v>
      </c>
      <c r="AY75" s="33">
        <f t="shared" ca="1" si="51"/>
        <v>0</v>
      </c>
      <c r="AZ75" s="33">
        <f t="shared" ca="1" si="51"/>
        <v>0</v>
      </c>
      <c r="BA75" s="33">
        <f t="shared" ca="1" si="51"/>
        <v>0</v>
      </c>
      <c r="BB75" s="33">
        <f t="shared" ca="1" si="51"/>
        <v>0</v>
      </c>
      <c r="BC75" s="33">
        <f t="shared" ca="1" si="51"/>
        <v>0</v>
      </c>
      <c r="BD75" s="33">
        <f t="shared" ca="1" si="51"/>
        <v>0</v>
      </c>
      <c r="BE75" s="33">
        <f t="shared" ca="1" si="51"/>
        <v>0</v>
      </c>
      <c r="BF75" s="33">
        <f t="shared" ca="1" si="51"/>
        <v>0</v>
      </c>
      <c r="BG75" s="33">
        <f t="shared" ca="1" si="51"/>
        <v>0</v>
      </c>
      <c r="BH75" s="33">
        <f t="shared" ca="1" si="51"/>
        <v>0</v>
      </c>
      <c r="BI75" s="33">
        <f t="shared" ca="1" si="51"/>
        <v>0</v>
      </c>
      <c r="BJ75" s="33">
        <f t="shared" ca="1" si="51"/>
        <v>0</v>
      </c>
      <c r="BK75" s="33">
        <f t="shared" ca="1" si="51"/>
        <v>0</v>
      </c>
      <c r="BL75" s="33">
        <f t="shared" ca="1" si="51"/>
        <v>0</v>
      </c>
      <c r="BM75" s="33">
        <f t="shared" ca="1" si="51"/>
        <v>0</v>
      </c>
      <c r="BN75" s="33">
        <f t="shared" ca="1" si="51"/>
        <v>0</v>
      </c>
      <c r="BO75" s="33">
        <f t="shared" ca="1" si="51"/>
        <v>0</v>
      </c>
      <c r="BP75" s="33">
        <f t="shared" ca="1" si="51"/>
        <v>0</v>
      </c>
      <c r="BQ75" s="33">
        <f t="shared" ca="1" si="51"/>
        <v>0</v>
      </c>
      <c r="BR75" s="33">
        <f t="shared" ca="1" si="51"/>
        <v>0</v>
      </c>
      <c r="BS75" s="1"/>
    </row>
    <row r="76" spans="1:71" x14ac:dyDescent="0.2">
      <c r="A76" s="1"/>
      <c r="B76" s="1"/>
      <c r="C76" s="20" t="str">
        <f>C239</f>
        <v>MRA EoP</v>
      </c>
      <c r="D76" s="1"/>
      <c r="E76" s="4"/>
      <c r="F76" s="23" t="str">
        <f ca="1">Scen!$F$20</f>
        <v>000' EUR</v>
      </c>
      <c r="G76" s="1"/>
      <c r="H76" s="1"/>
      <c r="I76" s="1"/>
      <c r="J76" s="43"/>
      <c r="K76" s="33">
        <f t="shared" ref="K76:BR76" si="52">K239</f>
        <v>40511.89750289129</v>
      </c>
      <c r="L76" s="33">
        <f t="shared" ca="1" si="52"/>
        <v>37275.028924445745</v>
      </c>
      <c r="M76" s="33">
        <f t="shared" ca="1" si="52"/>
        <v>34243.499722875429</v>
      </c>
      <c r="N76" s="33">
        <f t="shared" ca="1" si="52"/>
        <v>42521.668734880659</v>
      </c>
      <c r="O76" s="33">
        <f t="shared" ca="1" si="52"/>
        <v>46025.9629461367</v>
      </c>
      <c r="P76" s="33">
        <f t="shared" ca="1" si="52"/>
        <v>62270.886732055988</v>
      </c>
      <c r="Q76" s="33">
        <f t="shared" ca="1" si="52"/>
        <v>55458.126772133553</v>
      </c>
      <c r="R76" s="33">
        <f t="shared" ca="1" si="52"/>
        <v>51543.728969589989</v>
      </c>
      <c r="S76" s="33">
        <f t="shared" ca="1" si="52"/>
        <v>32022.805364710955</v>
      </c>
      <c r="T76" s="33">
        <f t="shared" ca="1" si="52"/>
        <v>28269.48308749681</v>
      </c>
      <c r="U76" s="33">
        <f t="shared" ca="1" si="52"/>
        <v>35950.577141124988</v>
      </c>
      <c r="V76" s="33">
        <f t="shared" ca="1" si="52"/>
        <v>48806.257507633767</v>
      </c>
      <c r="W76" s="33">
        <f t="shared" ca="1" si="52"/>
        <v>35508.498322373649</v>
      </c>
      <c r="X76" s="33">
        <f t="shared" ca="1" si="52"/>
        <v>36496.941453444742</v>
      </c>
      <c r="Y76" s="33">
        <f t="shared" ca="1" si="52"/>
        <v>0</v>
      </c>
      <c r="Z76" s="33">
        <f t="shared" ca="1" si="52"/>
        <v>0</v>
      </c>
      <c r="AA76" s="33">
        <f t="shared" ca="1" si="52"/>
        <v>0</v>
      </c>
      <c r="AB76" s="33">
        <f t="shared" ca="1" si="52"/>
        <v>0</v>
      </c>
      <c r="AC76" s="33">
        <f t="shared" ca="1" si="52"/>
        <v>0</v>
      </c>
      <c r="AD76" s="33">
        <f t="shared" ca="1" si="52"/>
        <v>0</v>
      </c>
      <c r="AE76" s="33">
        <f t="shared" ca="1" si="52"/>
        <v>0</v>
      </c>
      <c r="AF76" s="33">
        <f t="shared" ca="1" si="52"/>
        <v>0</v>
      </c>
      <c r="AG76" s="33">
        <f t="shared" ca="1" si="52"/>
        <v>0</v>
      </c>
      <c r="AH76" s="33">
        <f t="shared" ca="1" si="52"/>
        <v>0</v>
      </c>
      <c r="AI76" s="33">
        <f t="shared" ca="1" si="52"/>
        <v>0</v>
      </c>
      <c r="AJ76" s="33">
        <f t="shared" ca="1" si="52"/>
        <v>0</v>
      </c>
      <c r="AK76" s="33">
        <f t="shared" ca="1" si="52"/>
        <v>0</v>
      </c>
      <c r="AL76" s="33">
        <f t="shared" ca="1" si="52"/>
        <v>0</v>
      </c>
      <c r="AM76" s="33">
        <f t="shared" ca="1" si="52"/>
        <v>0</v>
      </c>
      <c r="AN76" s="33">
        <f t="shared" ca="1" si="52"/>
        <v>0</v>
      </c>
      <c r="AO76" s="33">
        <f t="shared" ca="1" si="52"/>
        <v>0</v>
      </c>
      <c r="AP76" s="33">
        <f t="shared" ca="1" si="52"/>
        <v>0</v>
      </c>
      <c r="AQ76" s="33">
        <f t="shared" ca="1" si="52"/>
        <v>0</v>
      </c>
      <c r="AR76" s="33">
        <f t="shared" ca="1" si="52"/>
        <v>0</v>
      </c>
      <c r="AS76" s="33">
        <f t="shared" ca="1" si="52"/>
        <v>0</v>
      </c>
      <c r="AT76" s="33">
        <f t="shared" ca="1" si="52"/>
        <v>0</v>
      </c>
      <c r="AU76" s="33">
        <f t="shared" ca="1" si="52"/>
        <v>0</v>
      </c>
      <c r="AV76" s="33">
        <f t="shared" ca="1" si="52"/>
        <v>0</v>
      </c>
      <c r="AW76" s="33">
        <f t="shared" ca="1" si="52"/>
        <v>0</v>
      </c>
      <c r="AX76" s="33">
        <f t="shared" ca="1" si="52"/>
        <v>0</v>
      </c>
      <c r="AY76" s="33">
        <f t="shared" ca="1" si="52"/>
        <v>0</v>
      </c>
      <c r="AZ76" s="33">
        <f t="shared" ca="1" si="52"/>
        <v>0</v>
      </c>
      <c r="BA76" s="33">
        <f t="shared" ca="1" si="52"/>
        <v>0</v>
      </c>
      <c r="BB76" s="33">
        <f t="shared" ca="1" si="52"/>
        <v>0</v>
      </c>
      <c r="BC76" s="33">
        <f t="shared" ca="1" si="52"/>
        <v>0</v>
      </c>
      <c r="BD76" s="33">
        <f t="shared" ca="1" si="52"/>
        <v>0</v>
      </c>
      <c r="BE76" s="33">
        <f t="shared" ca="1" si="52"/>
        <v>0</v>
      </c>
      <c r="BF76" s="33">
        <f t="shared" ca="1" si="52"/>
        <v>0</v>
      </c>
      <c r="BG76" s="33">
        <f t="shared" ca="1" si="52"/>
        <v>0</v>
      </c>
      <c r="BH76" s="33">
        <f t="shared" ca="1" si="52"/>
        <v>0</v>
      </c>
      <c r="BI76" s="33">
        <f t="shared" ca="1" si="52"/>
        <v>0</v>
      </c>
      <c r="BJ76" s="33">
        <f t="shared" ca="1" si="52"/>
        <v>0</v>
      </c>
      <c r="BK76" s="33">
        <f t="shared" ca="1" si="52"/>
        <v>0</v>
      </c>
      <c r="BL76" s="33">
        <f t="shared" ca="1" si="52"/>
        <v>0</v>
      </c>
      <c r="BM76" s="33">
        <f t="shared" ca="1" si="52"/>
        <v>0</v>
      </c>
      <c r="BN76" s="33">
        <f t="shared" ca="1" si="52"/>
        <v>0</v>
      </c>
      <c r="BO76" s="33">
        <f t="shared" ca="1" si="52"/>
        <v>0</v>
      </c>
      <c r="BP76" s="33">
        <f t="shared" ca="1" si="52"/>
        <v>0</v>
      </c>
      <c r="BQ76" s="33">
        <f t="shared" ca="1" si="52"/>
        <v>0</v>
      </c>
      <c r="BR76" s="33">
        <f t="shared" ca="1" si="52"/>
        <v>0</v>
      </c>
      <c r="BS76" s="1"/>
    </row>
    <row r="77" spans="1:71" x14ac:dyDescent="0.2">
      <c r="A77" s="1"/>
      <c r="B77" s="1"/>
      <c r="C77" s="20" t="str">
        <f>C250</f>
        <v>Other RA EoP</v>
      </c>
      <c r="D77" s="1"/>
      <c r="E77" s="4"/>
      <c r="F77" s="23" t="str">
        <f ca="1">Scen!$F$20</f>
        <v>000' EUR</v>
      </c>
      <c r="G77" s="1"/>
      <c r="H77" s="1"/>
      <c r="I77" s="1"/>
      <c r="J77" s="43"/>
      <c r="K77" s="33">
        <f>K250</f>
        <v>4498.1918099999821</v>
      </c>
      <c r="L77" s="33">
        <f t="shared" ref="L77:BR77" ca="1" si="53">L250</f>
        <v>4404.4260299999996</v>
      </c>
      <c r="M77" s="33">
        <f t="shared" ca="1" si="53"/>
        <v>4404.4260299999996</v>
      </c>
      <c r="N77" s="33">
        <f t="shared" ca="1" si="53"/>
        <v>4404.4260299999996</v>
      </c>
      <c r="O77" s="33">
        <f t="shared" ca="1" si="53"/>
        <v>4404.4260299999996</v>
      </c>
      <c r="P77" s="33">
        <f t="shared" ca="1" si="53"/>
        <v>4404.4260299999996</v>
      </c>
      <c r="Q77" s="33">
        <f t="shared" ca="1" si="53"/>
        <v>4404.4260299999996</v>
      </c>
      <c r="R77" s="33">
        <f t="shared" ca="1" si="53"/>
        <v>4404.4260299999996</v>
      </c>
      <c r="S77" s="33">
        <f t="shared" ca="1" si="53"/>
        <v>4404.4260299999996</v>
      </c>
      <c r="T77" s="33">
        <f t="shared" ca="1" si="53"/>
        <v>4404.4260299999996</v>
      </c>
      <c r="U77" s="33">
        <f t="shared" ca="1" si="53"/>
        <v>4404.4260299999996</v>
      </c>
      <c r="V77" s="33">
        <f t="shared" ca="1" si="53"/>
        <v>4404.4260299999996</v>
      </c>
      <c r="W77" s="33">
        <f t="shared" ca="1" si="53"/>
        <v>4404.4260299999996</v>
      </c>
      <c r="X77" s="33">
        <f t="shared" ca="1" si="53"/>
        <v>4404.4260299999996</v>
      </c>
      <c r="Y77" s="33">
        <f t="shared" ca="1" si="53"/>
        <v>4404.4260299999996</v>
      </c>
      <c r="Z77" s="33">
        <f t="shared" ca="1" si="53"/>
        <v>4404.4260299999996</v>
      </c>
      <c r="AA77" s="33">
        <f t="shared" ca="1" si="53"/>
        <v>4404.4260299999996</v>
      </c>
      <c r="AB77" s="33">
        <f t="shared" ca="1" si="53"/>
        <v>4404.4260299999996</v>
      </c>
      <c r="AC77" s="33">
        <f t="shared" ca="1" si="53"/>
        <v>0</v>
      </c>
      <c r="AD77" s="33">
        <f t="shared" ca="1" si="53"/>
        <v>0</v>
      </c>
      <c r="AE77" s="33">
        <f t="shared" ca="1" si="53"/>
        <v>0</v>
      </c>
      <c r="AF77" s="33">
        <f t="shared" ca="1" si="53"/>
        <v>0</v>
      </c>
      <c r="AG77" s="33">
        <f t="shared" ca="1" si="53"/>
        <v>0</v>
      </c>
      <c r="AH77" s="33">
        <f t="shared" ca="1" si="53"/>
        <v>0</v>
      </c>
      <c r="AI77" s="33">
        <f t="shared" ca="1" si="53"/>
        <v>0</v>
      </c>
      <c r="AJ77" s="33">
        <f t="shared" ca="1" si="53"/>
        <v>0</v>
      </c>
      <c r="AK77" s="33">
        <f t="shared" ca="1" si="53"/>
        <v>0</v>
      </c>
      <c r="AL77" s="33">
        <f t="shared" ca="1" si="53"/>
        <v>0</v>
      </c>
      <c r="AM77" s="33">
        <f t="shared" ca="1" si="53"/>
        <v>0</v>
      </c>
      <c r="AN77" s="33">
        <f t="shared" ca="1" si="53"/>
        <v>0</v>
      </c>
      <c r="AO77" s="33">
        <f t="shared" ca="1" si="53"/>
        <v>0</v>
      </c>
      <c r="AP77" s="33">
        <f t="shared" ca="1" si="53"/>
        <v>0</v>
      </c>
      <c r="AQ77" s="33">
        <f t="shared" ca="1" si="53"/>
        <v>0</v>
      </c>
      <c r="AR77" s="33">
        <f t="shared" ca="1" si="53"/>
        <v>0</v>
      </c>
      <c r="AS77" s="33">
        <f t="shared" ca="1" si="53"/>
        <v>0</v>
      </c>
      <c r="AT77" s="33">
        <f t="shared" ca="1" si="53"/>
        <v>0</v>
      </c>
      <c r="AU77" s="33">
        <f t="shared" ca="1" si="53"/>
        <v>0</v>
      </c>
      <c r="AV77" s="33">
        <f t="shared" ca="1" si="53"/>
        <v>0</v>
      </c>
      <c r="AW77" s="33">
        <f t="shared" ca="1" si="53"/>
        <v>0</v>
      </c>
      <c r="AX77" s="33">
        <f t="shared" ca="1" si="53"/>
        <v>0</v>
      </c>
      <c r="AY77" s="33">
        <f t="shared" ca="1" si="53"/>
        <v>0</v>
      </c>
      <c r="AZ77" s="33">
        <f t="shared" ca="1" si="53"/>
        <v>0</v>
      </c>
      <c r="BA77" s="33">
        <f t="shared" ca="1" si="53"/>
        <v>0</v>
      </c>
      <c r="BB77" s="33">
        <f t="shared" ca="1" si="53"/>
        <v>0</v>
      </c>
      <c r="BC77" s="33">
        <f t="shared" ca="1" si="53"/>
        <v>0</v>
      </c>
      <c r="BD77" s="33">
        <f t="shared" ca="1" si="53"/>
        <v>0</v>
      </c>
      <c r="BE77" s="33">
        <f t="shared" ca="1" si="53"/>
        <v>0</v>
      </c>
      <c r="BF77" s="33">
        <f t="shared" ca="1" si="53"/>
        <v>0</v>
      </c>
      <c r="BG77" s="33">
        <f t="shared" ca="1" si="53"/>
        <v>0</v>
      </c>
      <c r="BH77" s="33">
        <f t="shared" ca="1" si="53"/>
        <v>0</v>
      </c>
      <c r="BI77" s="33">
        <f t="shared" ca="1" si="53"/>
        <v>0</v>
      </c>
      <c r="BJ77" s="33">
        <f t="shared" ca="1" si="53"/>
        <v>0</v>
      </c>
      <c r="BK77" s="33">
        <f t="shared" ca="1" si="53"/>
        <v>0</v>
      </c>
      <c r="BL77" s="33">
        <f t="shared" ca="1" si="53"/>
        <v>0</v>
      </c>
      <c r="BM77" s="33">
        <f t="shared" ca="1" si="53"/>
        <v>0</v>
      </c>
      <c r="BN77" s="33">
        <f t="shared" ca="1" si="53"/>
        <v>0</v>
      </c>
      <c r="BO77" s="33">
        <f t="shared" ca="1" si="53"/>
        <v>0</v>
      </c>
      <c r="BP77" s="33">
        <f t="shared" ca="1" si="53"/>
        <v>0</v>
      </c>
      <c r="BQ77" s="33">
        <f t="shared" ca="1" si="53"/>
        <v>0</v>
      </c>
      <c r="BR77" s="33">
        <f t="shared" ca="1" si="53"/>
        <v>0</v>
      </c>
      <c r="BS77" s="1"/>
    </row>
    <row r="78" spans="1:71" x14ac:dyDescent="0.2">
      <c r="A78" s="1"/>
      <c r="B78" s="1"/>
      <c r="C78" s="20" t="str">
        <f>C259</f>
        <v>Cash EoP</v>
      </c>
      <c r="D78" s="1"/>
      <c r="E78" s="4"/>
      <c r="F78" s="23" t="str">
        <f ca="1">Scen!$F$20</f>
        <v>000' EUR</v>
      </c>
      <c r="G78" s="1"/>
      <c r="H78" s="1"/>
      <c r="I78" s="1"/>
      <c r="J78" s="43"/>
      <c r="K78" s="33">
        <f>K259</f>
        <v>1627.6024121087112</v>
      </c>
      <c r="L78" s="33">
        <f t="shared" ref="L78:BR78" ca="1" si="54">L259</f>
        <v>0</v>
      </c>
      <c r="M78" s="33">
        <f t="shared" ca="1" si="54"/>
        <v>0</v>
      </c>
      <c r="N78" s="33">
        <f t="shared" ca="1" si="54"/>
        <v>0</v>
      </c>
      <c r="O78" s="33">
        <f t="shared" ca="1" si="54"/>
        <v>0</v>
      </c>
      <c r="P78" s="33">
        <f t="shared" ca="1" si="54"/>
        <v>0</v>
      </c>
      <c r="Q78" s="33">
        <f t="shared" ca="1" si="54"/>
        <v>0</v>
      </c>
      <c r="R78" s="33">
        <f t="shared" ca="1" si="54"/>
        <v>0</v>
      </c>
      <c r="S78" s="33">
        <f t="shared" ca="1" si="54"/>
        <v>0</v>
      </c>
      <c r="T78" s="33">
        <f t="shared" ca="1" si="54"/>
        <v>0</v>
      </c>
      <c r="U78" s="33">
        <f t="shared" ca="1" si="54"/>
        <v>0</v>
      </c>
      <c r="V78" s="33">
        <f t="shared" ca="1" si="54"/>
        <v>0</v>
      </c>
      <c r="W78" s="33">
        <f t="shared" ca="1" si="54"/>
        <v>0</v>
      </c>
      <c r="X78" s="33">
        <f t="shared" ca="1" si="54"/>
        <v>0</v>
      </c>
      <c r="Y78" s="33">
        <f t="shared" ca="1" si="54"/>
        <v>0</v>
      </c>
      <c r="Z78" s="33">
        <f t="shared" ca="1" si="54"/>
        <v>0</v>
      </c>
      <c r="AA78" s="33">
        <f t="shared" ca="1" si="54"/>
        <v>0</v>
      </c>
      <c r="AB78" s="33">
        <f t="shared" ca="1" si="54"/>
        <v>0</v>
      </c>
      <c r="AC78" s="33">
        <f t="shared" ca="1" si="54"/>
        <v>0</v>
      </c>
      <c r="AD78" s="33">
        <f t="shared" ca="1" si="54"/>
        <v>0</v>
      </c>
      <c r="AE78" s="33">
        <f t="shared" ca="1" si="54"/>
        <v>0</v>
      </c>
      <c r="AF78" s="33">
        <f t="shared" ca="1" si="54"/>
        <v>0</v>
      </c>
      <c r="AG78" s="33">
        <f t="shared" ca="1" si="54"/>
        <v>0</v>
      </c>
      <c r="AH78" s="33">
        <f t="shared" ca="1" si="54"/>
        <v>0</v>
      </c>
      <c r="AI78" s="33">
        <f t="shared" ca="1" si="54"/>
        <v>0</v>
      </c>
      <c r="AJ78" s="33">
        <f t="shared" ca="1" si="54"/>
        <v>0</v>
      </c>
      <c r="AK78" s="33">
        <f t="shared" ca="1" si="54"/>
        <v>0</v>
      </c>
      <c r="AL78" s="33">
        <f t="shared" ca="1" si="54"/>
        <v>0</v>
      </c>
      <c r="AM78" s="33">
        <f t="shared" ca="1" si="54"/>
        <v>0</v>
      </c>
      <c r="AN78" s="33">
        <f t="shared" ca="1" si="54"/>
        <v>0</v>
      </c>
      <c r="AO78" s="33">
        <f t="shared" ca="1" si="54"/>
        <v>0</v>
      </c>
      <c r="AP78" s="33">
        <f t="shared" ca="1" si="54"/>
        <v>0</v>
      </c>
      <c r="AQ78" s="33">
        <f t="shared" ca="1" si="54"/>
        <v>0</v>
      </c>
      <c r="AR78" s="33">
        <f t="shared" ca="1" si="54"/>
        <v>0</v>
      </c>
      <c r="AS78" s="33">
        <f t="shared" ca="1" si="54"/>
        <v>0</v>
      </c>
      <c r="AT78" s="33">
        <f t="shared" ca="1" si="54"/>
        <v>0</v>
      </c>
      <c r="AU78" s="33">
        <f t="shared" ca="1" si="54"/>
        <v>0</v>
      </c>
      <c r="AV78" s="33">
        <f t="shared" ca="1" si="54"/>
        <v>0</v>
      </c>
      <c r="AW78" s="33">
        <f t="shared" ca="1" si="54"/>
        <v>0</v>
      </c>
      <c r="AX78" s="33">
        <f t="shared" ca="1" si="54"/>
        <v>0</v>
      </c>
      <c r="AY78" s="33">
        <f t="shared" ca="1" si="54"/>
        <v>0</v>
      </c>
      <c r="AZ78" s="33">
        <f t="shared" ca="1" si="54"/>
        <v>0</v>
      </c>
      <c r="BA78" s="33">
        <f t="shared" ca="1" si="54"/>
        <v>0</v>
      </c>
      <c r="BB78" s="33">
        <f t="shared" ca="1" si="54"/>
        <v>0</v>
      </c>
      <c r="BC78" s="33">
        <f t="shared" ca="1" si="54"/>
        <v>0</v>
      </c>
      <c r="BD78" s="33">
        <f t="shared" ca="1" si="54"/>
        <v>0</v>
      </c>
      <c r="BE78" s="33">
        <f t="shared" ca="1" si="54"/>
        <v>0</v>
      </c>
      <c r="BF78" s="33">
        <f t="shared" ca="1" si="54"/>
        <v>0</v>
      </c>
      <c r="BG78" s="33">
        <f t="shared" ca="1" si="54"/>
        <v>0</v>
      </c>
      <c r="BH78" s="33">
        <f t="shared" ca="1" si="54"/>
        <v>0</v>
      </c>
      <c r="BI78" s="33">
        <f t="shared" ca="1" si="54"/>
        <v>0</v>
      </c>
      <c r="BJ78" s="33">
        <f t="shared" ca="1" si="54"/>
        <v>0</v>
      </c>
      <c r="BK78" s="33">
        <f t="shared" ca="1" si="54"/>
        <v>0</v>
      </c>
      <c r="BL78" s="33">
        <f t="shared" ca="1" si="54"/>
        <v>0</v>
      </c>
      <c r="BM78" s="33">
        <f t="shared" ca="1" si="54"/>
        <v>0</v>
      </c>
      <c r="BN78" s="33">
        <f t="shared" ca="1" si="54"/>
        <v>0</v>
      </c>
      <c r="BO78" s="33">
        <f t="shared" ca="1" si="54"/>
        <v>0</v>
      </c>
      <c r="BP78" s="33">
        <f t="shared" ca="1" si="54"/>
        <v>0</v>
      </c>
      <c r="BQ78" s="33">
        <f t="shared" ca="1" si="54"/>
        <v>0</v>
      </c>
      <c r="BR78" s="33">
        <f t="shared" ca="1" si="54"/>
        <v>0</v>
      </c>
      <c r="BS78" s="1"/>
    </row>
    <row r="79" spans="1:71" ht="3" customHeight="1" x14ac:dyDescent="0.2">
      <c r="A79" s="1"/>
      <c r="B79" s="1"/>
      <c r="C79" s="1"/>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20" t="str">
        <f>C100</f>
        <v>Debt Senior Loan Tranche A (Floating) BoP</v>
      </c>
      <c r="D80" s="1"/>
      <c r="E80" s="4"/>
      <c r="F80" s="23" t="str">
        <f ca="1">Scen!$F$20</f>
        <v>000' EUR</v>
      </c>
      <c r="G80" s="1"/>
      <c r="H80" s="1"/>
      <c r="I80" s="1"/>
      <c r="J80" s="43"/>
      <c r="K80" s="33">
        <f>K100</f>
        <v>30263.612575387146</v>
      </c>
      <c r="L80" s="33">
        <f t="shared" ref="L80:BR80" ca="1" si="55">L100</f>
        <v>10465.132000941856</v>
      </c>
      <c r="M80" s="33">
        <f t="shared" ca="1" si="55"/>
        <v>0</v>
      </c>
      <c r="N80" s="33">
        <f t="shared" ca="1" si="55"/>
        <v>0</v>
      </c>
      <c r="O80" s="33">
        <f t="shared" ca="1" si="55"/>
        <v>0</v>
      </c>
      <c r="P80" s="33">
        <f t="shared" ca="1" si="55"/>
        <v>0</v>
      </c>
      <c r="Q80" s="33">
        <f t="shared" ca="1" si="55"/>
        <v>0</v>
      </c>
      <c r="R80" s="33">
        <f t="shared" ca="1" si="55"/>
        <v>0</v>
      </c>
      <c r="S80" s="33">
        <f t="shared" ca="1" si="55"/>
        <v>0</v>
      </c>
      <c r="T80" s="33">
        <f t="shared" ca="1" si="55"/>
        <v>0</v>
      </c>
      <c r="U80" s="33">
        <f t="shared" ca="1" si="55"/>
        <v>0</v>
      </c>
      <c r="V80" s="33">
        <f t="shared" ca="1" si="55"/>
        <v>0</v>
      </c>
      <c r="W80" s="33">
        <f t="shared" ca="1" si="55"/>
        <v>0</v>
      </c>
      <c r="X80" s="33">
        <f t="shared" ca="1" si="55"/>
        <v>0</v>
      </c>
      <c r="Y80" s="33">
        <f t="shared" ca="1" si="55"/>
        <v>0</v>
      </c>
      <c r="Z80" s="33">
        <f t="shared" ca="1" si="55"/>
        <v>0</v>
      </c>
      <c r="AA80" s="33">
        <f t="shared" ca="1" si="55"/>
        <v>0</v>
      </c>
      <c r="AB80" s="33">
        <f t="shared" ca="1" si="55"/>
        <v>0</v>
      </c>
      <c r="AC80" s="33">
        <f t="shared" ca="1" si="55"/>
        <v>0</v>
      </c>
      <c r="AD80" s="33">
        <f t="shared" ca="1" si="55"/>
        <v>0</v>
      </c>
      <c r="AE80" s="33">
        <f t="shared" ca="1" si="55"/>
        <v>0</v>
      </c>
      <c r="AF80" s="33">
        <f t="shared" ca="1" si="55"/>
        <v>0</v>
      </c>
      <c r="AG80" s="33">
        <f t="shared" ca="1" si="55"/>
        <v>0</v>
      </c>
      <c r="AH80" s="33">
        <f t="shared" ca="1" si="55"/>
        <v>0</v>
      </c>
      <c r="AI80" s="33">
        <f t="shared" ca="1" si="55"/>
        <v>0</v>
      </c>
      <c r="AJ80" s="33">
        <f t="shared" ca="1" si="55"/>
        <v>0</v>
      </c>
      <c r="AK80" s="33">
        <f t="shared" ca="1" si="55"/>
        <v>0</v>
      </c>
      <c r="AL80" s="33">
        <f t="shared" ca="1" si="55"/>
        <v>0</v>
      </c>
      <c r="AM80" s="33">
        <f t="shared" ca="1" si="55"/>
        <v>0</v>
      </c>
      <c r="AN80" s="33">
        <f t="shared" ca="1" si="55"/>
        <v>0</v>
      </c>
      <c r="AO80" s="33">
        <f t="shared" ca="1" si="55"/>
        <v>0</v>
      </c>
      <c r="AP80" s="33">
        <f t="shared" ca="1" si="55"/>
        <v>0</v>
      </c>
      <c r="AQ80" s="33">
        <f t="shared" ca="1" si="55"/>
        <v>0</v>
      </c>
      <c r="AR80" s="33">
        <f t="shared" ca="1" si="55"/>
        <v>0</v>
      </c>
      <c r="AS80" s="33">
        <f t="shared" ca="1" si="55"/>
        <v>0</v>
      </c>
      <c r="AT80" s="33">
        <f t="shared" ca="1" si="55"/>
        <v>0</v>
      </c>
      <c r="AU80" s="33">
        <f t="shared" ca="1" si="55"/>
        <v>0</v>
      </c>
      <c r="AV80" s="33">
        <f t="shared" ca="1" si="55"/>
        <v>0</v>
      </c>
      <c r="AW80" s="33">
        <f t="shared" ca="1" si="55"/>
        <v>0</v>
      </c>
      <c r="AX80" s="33">
        <f t="shared" ca="1" si="55"/>
        <v>0</v>
      </c>
      <c r="AY80" s="33">
        <f t="shared" ca="1" si="55"/>
        <v>0</v>
      </c>
      <c r="AZ80" s="33">
        <f t="shared" ca="1" si="55"/>
        <v>0</v>
      </c>
      <c r="BA80" s="33">
        <f t="shared" ca="1" si="55"/>
        <v>0</v>
      </c>
      <c r="BB80" s="33">
        <f t="shared" ca="1" si="55"/>
        <v>0</v>
      </c>
      <c r="BC80" s="33">
        <f t="shared" ca="1" si="55"/>
        <v>0</v>
      </c>
      <c r="BD80" s="33">
        <f t="shared" ca="1" si="55"/>
        <v>0</v>
      </c>
      <c r="BE80" s="33">
        <f t="shared" ca="1" si="55"/>
        <v>0</v>
      </c>
      <c r="BF80" s="33">
        <f t="shared" ca="1" si="55"/>
        <v>0</v>
      </c>
      <c r="BG80" s="33">
        <f t="shared" ca="1" si="55"/>
        <v>0</v>
      </c>
      <c r="BH80" s="33">
        <f t="shared" ca="1" si="55"/>
        <v>0</v>
      </c>
      <c r="BI80" s="33">
        <f t="shared" ca="1" si="55"/>
        <v>0</v>
      </c>
      <c r="BJ80" s="33">
        <f t="shared" ca="1" si="55"/>
        <v>0</v>
      </c>
      <c r="BK80" s="33">
        <f t="shared" ca="1" si="55"/>
        <v>0</v>
      </c>
      <c r="BL80" s="33">
        <f t="shared" ca="1" si="55"/>
        <v>0</v>
      </c>
      <c r="BM80" s="33">
        <f t="shared" ca="1" si="55"/>
        <v>0</v>
      </c>
      <c r="BN80" s="33">
        <f t="shared" ca="1" si="55"/>
        <v>0</v>
      </c>
      <c r="BO80" s="33">
        <f t="shared" ca="1" si="55"/>
        <v>0</v>
      </c>
      <c r="BP80" s="33">
        <f t="shared" ca="1" si="55"/>
        <v>0</v>
      </c>
      <c r="BQ80" s="33">
        <f t="shared" ca="1" si="55"/>
        <v>0</v>
      </c>
      <c r="BR80" s="33">
        <f t="shared" ca="1" si="55"/>
        <v>0</v>
      </c>
      <c r="BS80" s="1"/>
    </row>
    <row r="81" spans="1:71" x14ac:dyDescent="0.2">
      <c r="A81" s="1"/>
      <c r="B81" s="1"/>
      <c r="C81" s="20" t="str">
        <f>C116</f>
        <v>Debt Senior Loan Tranche B (Floating) BoP</v>
      </c>
      <c r="D81" s="1"/>
      <c r="E81" s="4"/>
      <c r="F81" s="23" t="str">
        <f ca="1">Scen!$F$20</f>
        <v>000' EUR</v>
      </c>
      <c r="G81" s="1"/>
      <c r="H81" s="1"/>
      <c r="I81" s="1"/>
      <c r="J81" s="43"/>
      <c r="K81" s="33">
        <f>K116</f>
        <v>75083.032913288684</v>
      </c>
      <c r="L81" s="33">
        <f t="shared" ref="L81:BR81" ca="1" si="56">L116</f>
        <v>65684.328738762677</v>
      </c>
      <c r="M81" s="33">
        <f t="shared" ca="1" si="56"/>
        <v>39862.04422738291</v>
      </c>
      <c r="N81" s="33">
        <f t="shared" ca="1" si="56"/>
        <v>13531.506553019542</v>
      </c>
      <c r="O81" s="33">
        <f t="shared" ca="1" si="56"/>
        <v>0</v>
      </c>
      <c r="P81" s="33">
        <f t="shared" ca="1" si="56"/>
        <v>0</v>
      </c>
      <c r="Q81" s="33">
        <f t="shared" ca="1" si="56"/>
        <v>0</v>
      </c>
      <c r="R81" s="33">
        <f t="shared" ca="1" si="56"/>
        <v>0</v>
      </c>
      <c r="S81" s="33">
        <f t="shared" ca="1" si="56"/>
        <v>0</v>
      </c>
      <c r="T81" s="33">
        <f t="shared" ca="1" si="56"/>
        <v>0</v>
      </c>
      <c r="U81" s="33">
        <f t="shared" ca="1" si="56"/>
        <v>0</v>
      </c>
      <c r="V81" s="33">
        <f t="shared" ca="1" si="56"/>
        <v>0</v>
      </c>
      <c r="W81" s="33">
        <f t="shared" ca="1" si="56"/>
        <v>0</v>
      </c>
      <c r="X81" s="33">
        <f t="shared" ca="1" si="56"/>
        <v>0</v>
      </c>
      <c r="Y81" s="33">
        <f t="shared" ca="1" si="56"/>
        <v>0</v>
      </c>
      <c r="Z81" s="33">
        <f t="shared" ca="1" si="56"/>
        <v>0</v>
      </c>
      <c r="AA81" s="33">
        <f t="shared" ca="1" si="56"/>
        <v>0</v>
      </c>
      <c r="AB81" s="33">
        <f t="shared" ca="1" si="56"/>
        <v>0</v>
      </c>
      <c r="AC81" s="33">
        <f t="shared" ca="1" si="56"/>
        <v>0</v>
      </c>
      <c r="AD81" s="33">
        <f t="shared" ca="1" si="56"/>
        <v>0</v>
      </c>
      <c r="AE81" s="33">
        <f t="shared" ca="1" si="56"/>
        <v>0</v>
      </c>
      <c r="AF81" s="33">
        <f t="shared" ca="1" si="56"/>
        <v>0</v>
      </c>
      <c r="AG81" s="33">
        <f t="shared" ca="1" si="56"/>
        <v>0</v>
      </c>
      <c r="AH81" s="33">
        <f t="shared" ca="1" si="56"/>
        <v>0</v>
      </c>
      <c r="AI81" s="33">
        <f t="shared" ca="1" si="56"/>
        <v>0</v>
      </c>
      <c r="AJ81" s="33">
        <f t="shared" ca="1" si="56"/>
        <v>0</v>
      </c>
      <c r="AK81" s="33">
        <f t="shared" ca="1" si="56"/>
        <v>0</v>
      </c>
      <c r="AL81" s="33">
        <f t="shared" ca="1" si="56"/>
        <v>0</v>
      </c>
      <c r="AM81" s="33">
        <f t="shared" ca="1" si="56"/>
        <v>0</v>
      </c>
      <c r="AN81" s="33">
        <f t="shared" ca="1" si="56"/>
        <v>0</v>
      </c>
      <c r="AO81" s="33">
        <f t="shared" ca="1" si="56"/>
        <v>0</v>
      </c>
      <c r="AP81" s="33">
        <f t="shared" ca="1" si="56"/>
        <v>0</v>
      </c>
      <c r="AQ81" s="33">
        <f t="shared" ca="1" si="56"/>
        <v>0</v>
      </c>
      <c r="AR81" s="33">
        <f t="shared" ca="1" si="56"/>
        <v>0</v>
      </c>
      <c r="AS81" s="33">
        <f t="shared" ca="1" si="56"/>
        <v>0</v>
      </c>
      <c r="AT81" s="33">
        <f t="shared" ca="1" si="56"/>
        <v>0</v>
      </c>
      <c r="AU81" s="33">
        <f t="shared" ca="1" si="56"/>
        <v>0</v>
      </c>
      <c r="AV81" s="33">
        <f t="shared" ca="1" si="56"/>
        <v>0</v>
      </c>
      <c r="AW81" s="33">
        <f t="shared" ca="1" si="56"/>
        <v>0</v>
      </c>
      <c r="AX81" s="33">
        <f t="shared" ca="1" si="56"/>
        <v>0</v>
      </c>
      <c r="AY81" s="33">
        <f t="shared" ca="1" si="56"/>
        <v>0</v>
      </c>
      <c r="AZ81" s="33">
        <f t="shared" ca="1" si="56"/>
        <v>0</v>
      </c>
      <c r="BA81" s="33">
        <f t="shared" ca="1" si="56"/>
        <v>0</v>
      </c>
      <c r="BB81" s="33">
        <f t="shared" ca="1" si="56"/>
        <v>0</v>
      </c>
      <c r="BC81" s="33">
        <f t="shared" ca="1" si="56"/>
        <v>0</v>
      </c>
      <c r="BD81" s="33">
        <f t="shared" ca="1" si="56"/>
        <v>0</v>
      </c>
      <c r="BE81" s="33">
        <f t="shared" ca="1" si="56"/>
        <v>0</v>
      </c>
      <c r="BF81" s="33">
        <f t="shared" ca="1" si="56"/>
        <v>0</v>
      </c>
      <c r="BG81" s="33">
        <f t="shared" ca="1" si="56"/>
        <v>0</v>
      </c>
      <c r="BH81" s="33">
        <f t="shared" ca="1" si="56"/>
        <v>0</v>
      </c>
      <c r="BI81" s="33">
        <f t="shared" ca="1" si="56"/>
        <v>0</v>
      </c>
      <c r="BJ81" s="33">
        <f t="shared" ca="1" si="56"/>
        <v>0</v>
      </c>
      <c r="BK81" s="33">
        <f t="shared" ca="1" si="56"/>
        <v>0</v>
      </c>
      <c r="BL81" s="33">
        <f t="shared" ca="1" si="56"/>
        <v>0</v>
      </c>
      <c r="BM81" s="33">
        <f t="shared" ca="1" si="56"/>
        <v>0</v>
      </c>
      <c r="BN81" s="33">
        <f t="shared" ca="1" si="56"/>
        <v>0</v>
      </c>
      <c r="BO81" s="33">
        <f t="shared" ca="1" si="56"/>
        <v>0</v>
      </c>
      <c r="BP81" s="33">
        <f t="shared" ca="1" si="56"/>
        <v>0</v>
      </c>
      <c r="BQ81" s="33">
        <f t="shared" ca="1" si="56"/>
        <v>0</v>
      </c>
      <c r="BR81" s="33">
        <f t="shared" ca="1" si="56"/>
        <v>0</v>
      </c>
      <c r="BS81" s="1"/>
    </row>
    <row r="82" spans="1:71" x14ac:dyDescent="0.2">
      <c r="A82" s="1"/>
      <c r="B82" s="1"/>
      <c r="C82" s="20" t="str">
        <f>C132</f>
        <v>Debt Senior Loan Tranche C (Floating) BoP</v>
      </c>
      <c r="D82" s="1"/>
      <c r="E82" s="4"/>
      <c r="F82" s="23" t="str">
        <f ca="1">Scen!$F$20</f>
        <v>000' EUR</v>
      </c>
      <c r="G82" s="1"/>
      <c r="H82" s="1"/>
      <c r="I82" s="1"/>
      <c r="J82" s="43"/>
      <c r="K82" s="33">
        <f>K132</f>
        <v>2282.681079538841</v>
      </c>
      <c r="L82" s="33">
        <f t="shared" ref="L82:BR82" ca="1" si="57">L132</f>
        <v>2155.3987493334803</v>
      </c>
      <c r="M82" s="33">
        <f t="shared" ca="1" si="57"/>
        <v>2014.6808372231567</v>
      </c>
      <c r="N82" s="33">
        <f t="shared" ca="1" si="57"/>
        <v>1862.061874083681</v>
      </c>
      <c r="O82" s="33">
        <f t="shared" ca="1" si="57"/>
        <v>0</v>
      </c>
      <c r="P82" s="33">
        <f t="shared" ca="1" si="57"/>
        <v>0</v>
      </c>
      <c r="Q82" s="33">
        <f t="shared" ca="1" si="57"/>
        <v>0</v>
      </c>
      <c r="R82" s="33">
        <f t="shared" ca="1" si="57"/>
        <v>0</v>
      </c>
      <c r="S82" s="33">
        <f t="shared" ca="1" si="57"/>
        <v>0</v>
      </c>
      <c r="T82" s="33">
        <f t="shared" ca="1" si="57"/>
        <v>0</v>
      </c>
      <c r="U82" s="33">
        <f t="shared" ca="1" si="57"/>
        <v>0</v>
      </c>
      <c r="V82" s="33">
        <f t="shared" ca="1" si="57"/>
        <v>0</v>
      </c>
      <c r="W82" s="33">
        <f t="shared" ca="1" si="57"/>
        <v>0</v>
      </c>
      <c r="X82" s="33">
        <f t="shared" ca="1" si="57"/>
        <v>0</v>
      </c>
      <c r="Y82" s="33">
        <f t="shared" ca="1" si="57"/>
        <v>0</v>
      </c>
      <c r="Z82" s="33">
        <f t="shared" ca="1" si="57"/>
        <v>0</v>
      </c>
      <c r="AA82" s="33">
        <f t="shared" ca="1" si="57"/>
        <v>0</v>
      </c>
      <c r="AB82" s="33">
        <f t="shared" ca="1" si="57"/>
        <v>0</v>
      </c>
      <c r="AC82" s="33">
        <f t="shared" ca="1" si="57"/>
        <v>0</v>
      </c>
      <c r="AD82" s="33">
        <f t="shared" ca="1" si="57"/>
        <v>0</v>
      </c>
      <c r="AE82" s="33">
        <f t="shared" ca="1" si="57"/>
        <v>0</v>
      </c>
      <c r="AF82" s="33">
        <f t="shared" ca="1" si="57"/>
        <v>0</v>
      </c>
      <c r="AG82" s="33">
        <f t="shared" ca="1" si="57"/>
        <v>0</v>
      </c>
      <c r="AH82" s="33">
        <f t="shared" ca="1" si="57"/>
        <v>0</v>
      </c>
      <c r="AI82" s="33">
        <f t="shared" ca="1" si="57"/>
        <v>0</v>
      </c>
      <c r="AJ82" s="33">
        <f t="shared" ca="1" si="57"/>
        <v>0</v>
      </c>
      <c r="AK82" s="33">
        <f t="shared" ca="1" si="57"/>
        <v>0</v>
      </c>
      <c r="AL82" s="33">
        <f t="shared" ca="1" si="57"/>
        <v>0</v>
      </c>
      <c r="AM82" s="33">
        <f t="shared" ca="1" si="57"/>
        <v>0</v>
      </c>
      <c r="AN82" s="33">
        <f t="shared" ca="1" si="57"/>
        <v>0</v>
      </c>
      <c r="AO82" s="33">
        <f t="shared" ca="1" si="57"/>
        <v>0</v>
      </c>
      <c r="AP82" s="33">
        <f t="shared" ca="1" si="57"/>
        <v>0</v>
      </c>
      <c r="AQ82" s="33">
        <f t="shared" ca="1" si="57"/>
        <v>0</v>
      </c>
      <c r="AR82" s="33">
        <f t="shared" ca="1" si="57"/>
        <v>0</v>
      </c>
      <c r="AS82" s="33">
        <f t="shared" ca="1" si="57"/>
        <v>0</v>
      </c>
      <c r="AT82" s="33">
        <f t="shared" ca="1" si="57"/>
        <v>0</v>
      </c>
      <c r="AU82" s="33">
        <f t="shared" ca="1" si="57"/>
        <v>0</v>
      </c>
      <c r="AV82" s="33">
        <f t="shared" ca="1" si="57"/>
        <v>0</v>
      </c>
      <c r="AW82" s="33">
        <f t="shared" ca="1" si="57"/>
        <v>0</v>
      </c>
      <c r="AX82" s="33">
        <f t="shared" ca="1" si="57"/>
        <v>0</v>
      </c>
      <c r="AY82" s="33">
        <f t="shared" ca="1" si="57"/>
        <v>0</v>
      </c>
      <c r="AZ82" s="33">
        <f t="shared" ca="1" si="57"/>
        <v>0</v>
      </c>
      <c r="BA82" s="33">
        <f t="shared" ca="1" si="57"/>
        <v>0</v>
      </c>
      <c r="BB82" s="33">
        <f t="shared" ca="1" si="57"/>
        <v>0</v>
      </c>
      <c r="BC82" s="33">
        <f t="shared" ca="1" si="57"/>
        <v>0</v>
      </c>
      <c r="BD82" s="33">
        <f t="shared" ca="1" si="57"/>
        <v>0</v>
      </c>
      <c r="BE82" s="33">
        <f t="shared" ca="1" si="57"/>
        <v>0</v>
      </c>
      <c r="BF82" s="33">
        <f t="shared" ca="1" si="57"/>
        <v>0</v>
      </c>
      <c r="BG82" s="33">
        <f t="shared" ca="1" si="57"/>
        <v>0</v>
      </c>
      <c r="BH82" s="33">
        <f t="shared" ca="1" si="57"/>
        <v>0</v>
      </c>
      <c r="BI82" s="33">
        <f t="shared" ca="1" si="57"/>
        <v>0</v>
      </c>
      <c r="BJ82" s="33">
        <f t="shared" ca="1" si="57"/>
        <v>0</v>
      </c>
      <c r="BK82" s="33">
        <f t="shared" ca="1" si="57"/>
        <v>0</v>
      </c>
      <c r="BL82" s="33">
        <f t="shared" ca="1" si="57"/>
        <v>0</v>
      </c>
      <c r="BM82" s="33">
        <f t="shared" ca="1" si="57"/>
        <v>0</v>
      </c>
      <c r="BN82" s="33">
        <f t="shared" ca="1" si="57"/>
        <v>0</v>
      </c>
      <c r="BO82" s="33">
        <f t="shared" ca="1" si="57"/>
        <v>0</v>
      </c>
      <c r="BP82" s="33">
        <f t="shared" ca="1" si="57"/>
        <v>0</v>
      </c>
      <c r="BQ82" s="33">
        <f t="shared" ca="1" si="57"/>
        <v>0</v>
      </c>
      <c r="BR82" s="33">
        <f t="shared" ca="1" si="57"/>
        <v>0</v>
      </c>
      <c r="BS82" s="1"/>
    </row>
    <row r="83" spans="1:71" x14ac:dyDescent="0.2">
      <c r="A83" s="1"/>
      <c r="B83" s="1"/>
      <c r="C83" s="20" t="str">
        <f>C168</f>
        <v>Refinancing Debt EoP</v>
      </c>
      <c r="D83" s="1"/>
      <c r="E83" s="4"/>
      <c r="F83" s="23" t="str">
        <f ca="1">Scen!$F$20</f>
        <v>000' EUR</v>
      </c>
      <c r="G83" s="1"/>
      <c r="H83" s="1"/>
      <c r="I83" s="1"/>
      <c r="J83" s="43"/>
      <c r="K83" s="33">
        <f t="shared" ref="K83:BR83" si="58">K168</f>
        <v>0</v>
      </c>
      <c r="L83" s="33">
        <f t="shared" ca="1" si="58"/>
        <v>0</v>
      </c>
      <c r="M83" s="33">
        <f t="shared" ca="1" si="58"/>
        <v>0</v>
      </c>
      <c r="N83" s="33">
        <f t="shared" ca="1" si="58"/>
        <v>0</v>
      </c>
      <c r="O83" s="33">
        <f t="shared" ca="1" si="58"/>
        <v>0</v>
      </c>
      <c r="P83" s="33">
        <f t="shared" ca="1" si="58"/>
        <v>0</v>
      </c>
      <c r="Q83" s="33">
        <f t="shared" ca="1" si="58"/>
        <v>0</v>
      </c>
      <c r="R83" s="33">
        <f t="shared" ca="1" si="58"/>
        <v>0</v>
      </c>
      <c r="S83" s="33">
        <f t="shared" ca="1" si="58"/>
        <v>0</v>
      </c>
      <c r="T83" s="33">
        <f t="shared" ca="1" si="58"/>
        <v>0</v>
      </c>
      <c r="U83" s="33">
        <f t="shared" ca="1" si="58"/>
        <v>0</v>
      </c>
      <c r="V83" s="33">
        <f t="shared" ca="1" si="58"/>
        <v>0</v>
      </c>
      <c r="W83" s="33">
        <f t="shared" ca="1" si="58"/>
        <v>0</v>
      </c>
      <c r="X83" s="33">
        <f t="shared" ca="1" si="58"/>
        <v>0</v>
      </c>
      <c r="Y83" s="33">
        <f t="shared" ca="1" si="58"/>
        <v>0</v>
      </c>
      <c r="Z83" s="33">
        <f t="shared" ca="1" si="58"/>
        <v>0</v>
      </c>
      <c r="AA83" s="33">
        <f t="shared" ca="1" si="58"/>
        <v>0</v>
      </c>
      <c r="AB83" s="33">
        <f t="shared" ca="1" si="58"/>
        <v>0</v>
      </c>
      <c r="AC83" s="33">
        <f t="shared" ca="1" si="58"/>
        <v>0</v>
      </c>
      <c r="AD83" s="33">
        <f t="shared" ca="1" si="58"/>
        <v>0</v>
      </c>
      <c r="AE83" s="33">
        <f t="shared" ca="1" si="58"/>
        <v>0</v>
      </c>
      <c r="AF83" s="33">
        <f t="shared" ca="1" si="58"/>
        <v>0</v>
      </c>
      <c r="AG83" s="33">
        <f t="shared" ca="1" si="58"/>
        <v>0</v>
      </c>
      <c r="AH83" s="33">
        <f t="shared" ca="1" si="58"/>
        <v>0</v>
      </c>
      <c r="AI83" s="33">
        <f t="shared" ca="1" si="58"/>
        <v>0</v>
      </c>
      <c r="AJ83" s="33">
        <f t="shared" ca="1" si="58"/>
        <v>0</v>
      </c>
      <c r="AK83" s="33">
        <f t="shared" ca="1" si="58"/>
        <v>0</v>
      </c>
      <c r="AL83" s="33">
        <f t="shared" ca="1" si="58"/>
        <v>0</v>
      </c>
      <c r="AM83" s="33">
        <f t="shared" ca="1" si="58"/>
        <v>0</v>
      </c>
      <c r="AN83" s="33">
        <f t="shared" ca="1" si="58"/>
        <v>0</v>
      </c>
      <c r="AO83" s="33">
        <f t="shared" ca="1" si="58"/>
        <v>0</v>
      </c>
      <c r="AP83" s="33">
        <f t="shared" ca="1" si="58"/>
        <v>0</v>
      </c>
      <c r="AQ83" s="33">
        <f t="shared" ca="1" si="58"/>
        <v>0</v>
      </c>
      <c r="AR83" s="33">
        <f t="shared" ca="1" si="58"/>
        <v>0</v>
      </c>
      <c r="AS83" s="33">
        <f t="shared" ca="1" si="58"/>
        <v>0</v>
      </c>
      <c r="AT83" s="33">
        <f t="shared" ca="1" si="58"/>
        <v>0</v>
      </c>
      <c r="AU83" s="33">
        <f t="shared" ca="1" si="58"/>
        <v>0</v>
      </c>
      <c r="AV83" s="33">
        <f t="shared" ca="1" si="58"/>
        <v>0</v>
      </c>
      <c r="AW83" s="33">
        <f t="shared" ca="1" si="58"/>
        <v>0</v>
      </c>
      <c r="AX83" s="33">
        <f t="shared" ca="1" si="58"/>
        <v>0</v>
      </c>
      <c r="AY83" s="33">
        <f t="shared" ca="1" si="58"/>
        <v>0</v>
      </c>
      <c r="AZ83" s="33">
        <f t="shared" ca="1" si="58"/>
        <v>0</v>
      </c>
      <c r="BA83" s="33">
        <f t="shared" ca="1" si="58"/>
        <v>0</v>
      </c>
      <c r="BB83" s="33">
        <f t="shared" ca="1" si="58"/>
        <v>0</v>
      </c>
      <c r="BC83" s="33">
        <f t="shared" ca="1" si="58"/>
        <v>0</v>
      </c>
      <c r="BD83" s="33">
        <f t="shared" ca="1" si="58"/>
        <v>0</v>
      </c>
      <c r="BE83" s="33">
        <f t="shared" ca="1" si="58"/>
        <v>0</v>
      </c>
      <c r="BF83" s="33">
        <f t="shared" ca="1" si="58"/>
        <v>0</v>
      </c>
      <c r="BG83" s="33">
        <f t="shared" ca="1" si="58"/>
        <v>0</v>
      </c>
      <c r="BH83" s="33">
        <f t="shared" ca="1" si="58"/>
        <v>0</v>
      </c>
      <c r="BI83" s="33">
        <f t="shared" ca="1" si="58"/>
        <v>0</v>
      </c>
      <c r="BJ83" s="33">
        <f t="shared" ca="1" si="58"/>
        <v>0</v>
      </c>
      <c r="BK83" s="33">
        <f t="shared" ca="1" si="58"/>
        <v>0</v>
      </c>
      <c r="BL83" s="33">
        <f t="shared" ca="1" si="58"/>
        <v>0</v>
      </c>
      <c r="BM83" s="33">
        <f t="shared" ca="1" si="58"/>
        <v>0</v>
      </c>
      <c r="BN83" s="33">
        <f t="shared" ca="1" si="58"/>
        <v>0</v>
      </c>
      <c r="BO83" s="33">
        <f t="shared" ca="1" si="58"/>
        <v>0</v>
      </c>
      <c r="BP83" s="33">
        <f t="shared" ca="1" si="58"/>
        <v>0</v>
      </c>
      <c r="BQ83" s="33">
        <f t="shared" ca="1" si="58"/>
        <v>0</v>
      </c>
      <c r="BR83" s="33">
        <f t="shared" ca="1" si="58"/>
        <v>0</v>
      </c>
      <c r="BS83" s="1"/>
    </row>
    <row r="84" spans="1:71" x14ac:dyDescent="0.2">
      <c r="A84" s="1"/>
      <c r="B84" s="1"/>
      <c r="C84" s="20" t="s">
        <v>172</v>
      </c>
      <c r="D84" s="1"/>
      <c r="E84" s="4"/>
      <c r="F84" s="23" t="str">
        <f ca="1">Scen!$F$20</f>
        <v>000' EUR</v>
      </c>
      <c r="G84" s="1"/>
      <c r="H84" s="1"/>
      <c r="I84" s="1"/>
      <c r="J84" s="43"/>
      <c r="K84" s="33">
        <f>K184</f>
        <v>-1267.3592999999994</v>
      </c>
      <c r="L84" s="33">
        <f t="shared" ref="L84:BR84" ca="1" si="59">L184</f>
        <v>-922.05716669357491</v>
      </c>
      <c r="M84" s="33">
        <f t="shared" ca="1" si="59"/>
        <v>-493.10776770989446</v>
      </c>
      <c r="N84" s="33">
        <f t="shared" ca="1" si="59"/>
        <v>-181.26269789406194</v>
      </c>
      <c r="O84" s="33">
        <f t="shared" ca="1" si="59"/>
        <v>0</v>
      </c>
      <c r="P84" s="33">
        <f t="shared" ca="1" si="59"/>
        <v>0</v>
      </c>
      <c r="Q84" s="33">
        <f t="shared" ca="1" si="59"/>
        <v>0</v>
      </c>
      <c r="R84" s="33">
        <f t="shared" ca="1" si="59"/>
        <v>0</v>
      </c>
      <c r="S84" s="33">
        <f t="shared" ca="1" si="59"/>
        <v>0</v>
      </c>
      <c r="T84" s="33">
        <f t="shared" ca="1" si="59"/>
        <v>0</v>
      </c>
      <c r="U84" s="33">
        <f t="shared" ca="1" si="59"/>
        <v>0</v>
      </c>
      <c r="V84" s="33">
        <f t="shared" ca="1" si="59"/>
        <v>0</v>
      </c>
      <c r="W84" s="33">
        <f t="shared" ca="1" si="59"/>
        <v>0</v>
      </c>
      <c r="X84" s="33">
        <f t="shared" ca="1" si="59"/>
        <v>0</v>
      </c>
      <c r="Y84" s="33">
        <f t="shared" ca="1" si="59"/>
        <v>0</v>
      </c>
      <c r="Z84" s="33">
        <f t="shared" ca="1" si="59"/>
        <v>0</v>
      </c>
      <c r="AA84" s="33">
        <f t="shared" ca="1" si="59"/>
        <v>0</v>
      </c>
      <c r="AB84" s="33">
        <f t="shared" ca="1" si="59"/>
        <v>0</v>
      </c>
      <c r="AC84" s="33">
        <f t="shared" ca="1" si="59"/>
        <v>0</v>
      </c>
      <c r="AD84" s="33">
        <f t="shared" ca="1" si="59"/>
        <v>0</v>
      </c>
      <c r="AE84" s="33">
        <f t="shared" ca="1" si="59"/>
        <v>0</v>
      </c>
      <c r="AF84" s="33">
        <f t="shared" ca="1" si="59"/>
        <v>0</v>
      </c>
      <c r="AG84" s="33">
        <f t="shared" ca="1" si="59"/>
        <v>0</v>
      </c>
      <c r="AH84" s="33">
        <f t="shared" ca="1" si="59"/>
        <v>0</v>
      </c>
      <c r="AI84" s="33">
        <f t="shared" ca="1" si="59"/>
        <v>0</v>
      </c>
      <c r="AJ84" s="33">
        <f t="shared" ca="1" si="59"/>
        <v>0</v>
      </c>
      <c r="AK84" s="33">
        <f t="shared" ca="1" si="59"/>
        <v>0</v>
      </c>
      <c r="AL84" s="33">
        <f t="shared" ca="1" si="59"/>
        <v>0</v>
      </c>
      <c r="AM84" s="33">
        <f t="shared" ca="1" si="59"/>
        <v>0</v>
      </c>
      <c r="AN84" s="33">
        <f t="shared" ca="1" si="59"/>
        <v>0</v>
      </c>
      <c r="AO84" s="33">
        <f t="shared" ca="1" si="59"/>
        <v>0</v>
      </c>
      <c r="AP84" s="33">
        <f t="shared" ca="1" si="59"/>
        <v>0</v>
      </c>
      <c r="AQ84" s="33">
        <f t="shared" ca="1" si="59"/>
        <v>0</v>
      </c>
      <c r="AR84" s="33">
        <f t="shared" ca="1" si="59"/>
        <v>0</v>
      </c>
      <c r="AS84" s="33">
        <f t="shared" ca="1" si="59"/>
        <v>0</v>
      </c>
      <c r="AT84" s="33">
        <f t="shared" ca="1" si="59"/>
        <v>0</v>
      </c>
      <c r="AU84" s="33">
        <f t="shared" ca="1" si="59"/>
        <v>0</v>
      </c>
      <c r="AV84" s="33">
        <f t="shared" ca="1" si="59"/>
        <v>0</v>
      </c>
      <c r="AW84" s="33">
        <f t="shared" ca="1" si="59"/>
        <v>0</v>
      </c>
      <c r="AX84" s="33">
        <f t="shared" ca="1" si="59"/>
        <v>0</v>
      </c>
      <c r="AY84" s="33">
        <f t="shared" ca="1" si="59"/>
        <v>0</v>
      </c>
      <c r="AZ84" s="33">
        <f t="shared" ca="1" si="59"/>
        <v>0</v>
      </c>
      <c r="BA84" s="33">
        <f t="shared" ca="1" si="59"/>
        <v>0</v>
      </c>
      <c r="BB84" s="33">
        <f t="shared" ca="1" si="59"/>
        <v>0</v>
      </c>
      <c r="BC84" s="33">
        <f t="shared" ca="1" si="59"/>
        <v>0</v>
      </c>
      <c r="BD84" s="33">
        <f t="shared" ca="1" si="59"/>
        <v>0</v>
      </c>
      <c r="BE84" s="33">
        <f t="shared" ca="1" si="59"/>
        <v>0</v>
      </c>
      <c r="BF84" s="33">
        <f t="shared" ca="1" si="59"/>
        <v>0</v>
      </c>
      <c r="BG84" s="33">
        <f t="shared" ca="1" si="59"/>
        <v>0</v>
      </c>
      <c r="BH84" s="33">
        <f t="shared" ca="1" si="59"/>
        <v>0</v>
      </c>
      <c r="BI84" s="33">
        <f t="shared" ca="1" si="59"/>
        <v>0</v>
      </c>
      <c r="BJ84" s="33">
        <f t="shared" ca="1" si="59"/>
        <v>0</v>
      </c>
      <c r="BK84" s="33">
        <f t="shared" ca="1" si="59"/>
        <v>0</v>
      </c>
      <c r="BL84" s="33">
        <f t="shared" ca="1" si="59"/>
        <v>0</v>
      </c>
      <c r="BM84" s="33">
        <f t="shared" ca="1" si="59"/>
        <v>0</v>
      </c>
      <c r="BN84" s="33">
        <f t="shared" ca="1" si="59"/>
        <v>0</v>
      </c>
      <c r="BO84" s="33">
        <f t="shared" ca="1" si="59"/>
        <v>0</v>
      </c>
      <c r="BP84" s="33">
        <f t="shared" ca="1" si="59"/>
        <v>0</v>
      </c>
      <c r="BQ84" s="33">
        <f t="shared" ca="1" si="59"/>
        <v>0</v>
      </c>
      <c r="BR84" s="33">
        <f t="shared" ca="1" si="59"/>
        <v>0</v>
      </c>
      <c r="BS84" s="1"/>
    </row>
    <row r="85" spans="1:71" x14ac:dyDescent="0.2">
      <c r="A85" s="1"/>
      <c r="B85" s="1"/>
      <c r="C85" s="20" t="str">
        <f>C274</f>
        <v>Shareholders Loan EoP</v>
      </c>
      <c r="D85" s="1"/>
      <c r="E85" s="4"/>
      <c r="F85" s="23" t="str">
        <f ca="1">Scen!$F$20</f>
        <v>000' EUR</v>
      </c>
      <c r="G85" s="1"/>
      <c r="H85" s="1"/>
      <c r="I85" s="1"/>
      <c r="J85" s="43"/>
      <c r="K85" s="33">
        <f t="shared" ref="K85:BR85" si="60">K274</f>
        <v>246986.97261948115</v>
      </c>
      <c r="L85" s="33">
        <f t="shared" ca="1" si="60"/>
        <v>260949.10491099194</v>
      </c>
      <c r="M85" s="33">
        <f t="shared" ca="1" si="60"/>
        <v>265999.18103201955</v>
      </c>
      <c r="N85" s="33">
        <f t="shared" ca="1" si="60"/>
        <v>260714.03415037703</v>
      </c>
      <c r="O85" s="33">
        <f t="shared" ca="1" si="60"/>
        <v>238525.315932308</v>
      </c>
      <c r="P85" s="33">
        <f t="shared" ca="1" si="60"/>
        <v>208832.34351800705</v>
      </c>
      <c r="Q85" s="33">
        <f t="shared" ca="1" si="60"/>
        <v>168309.14875314379</v>
      </c>
      <c r="R85" s="33">
        <f t="shared" ca="1" si="60"/>
        <v>119588.88963626386</v>
      </c>
      <c r="S85" s="33">
        <f t="shared" ca="1" si="60"/>
        <v>55549.059709207773</v>
      </c>
      <c r="T85" s="33">
        <f t="shared" ca="1" si="60"/>
        <v>0</v>
      </c>
      <c r="U85" s="33">
        <f t="shared" ca="1" si="60"/>
        <v>0</v>
      </c>
      <c r="V85" s="33">
        <f t="shared" ca="1" si="60"/>
        <v>0</v>
      </c>
      <c r="W85" s="33">
        <f t="shared" ca="1" si="60"/>
        <v>0</v>
      </c>
      <c r="X85" s="33">
        <f t="shared" ca="1" si="60"/>
        <v>0</v>
      </c>
      <c r="Y85" s="33">
        <f t="shared" ca="1" si="60"/>
        <v>0</v>
      </c>
      <c r="Z85" s="33">
        <f t="shared" ca="1" si="60"/>
        <v>0</v>
      </c>
      <c r="AA85" s="33">
        <f t="shared" ca="1" si="60"/>
        <v>0</v>
      </c>
      <c r="AB85" s="33">
        <f t="shared" ca="1" si="60"/>
        <v>0</v>
      </c>
      <c r="AC85" s="33">
        <f t="shared" ca="1" si="60"/>
        <v>0</v>
      </c>
      <c r="AD85" s="33">
        <f t="shared" ca="1" si="60"/>
        <v>0</v>
      </c>
      <c r="AE85" s="33">
        <f t="shared" ca="1" si="60"/>
        <v>0</v>
      </c>
      <c r="AF85" s="33">
        <f t="shared" ca="1" si="60"/>
        <v>0</v>
      </c>
      <c r="AG85" s="33">
        <f t="shared" ca="1" si="60"/>
        <v>0</v>
      </c>
      <c r="AH85" s="33">
        <f t="shared" ca="1" si="60"/>
        <v>0</v>
      </c>
      <c r="AI85" s="33">
        <f t="shared" ca="1" si="60"/>
        <v>0</v>
      </c>
      <c r="AJ85" s="33">
        <f t="shared" ca="1" si="60"/>
        <v>0</v>
      </c>
      <c r="AK85" s="33">
        <f t="shared" ca="1" si="60"/>
        <v>0</v>
      </c>
      <c r="AL85" s="33">
        <f t="shared" ca="1" si="60"/>
        <v>0</v>
      </c>
      <c r="AM85" s="33">
        <f t="shared" ca="1" si="60"/>
        <v>0</v>
      </c>
      <c r="AN85" s="33">
        <f t="shared" ca="1" si="60"/>
        <v>0</v>
      </c>
      <c r="AO85" s="33">
        <f t="shared" ca="1" si="60"/>
        <v>0</v>
      </c>
      <c r="AP85" s="33">
        <f t="shared" ca="1" si="60"/>
        <v>0</v>
      </c>
      <c r="AQ85" s="33">
        <f t="shared" ca="1" si="60"/>
        <v>0</v>
      </c>
      <c r="AR85" s="33">
        <f t="shared" ca="1" si="60"/>
        <v>0</v>
      </c>
      <c r="AS85" s="33">
        <f t="shared" ca="1" si="60"/>
        <v>0</v>
      </c>
      <c r="AT85" s="33">
        <f t="shared" ca="1" si="60"/>
        <v>0</v>
      </c>
      <c r="AU85" s="33">
        <f t="shared" ca="1" si="60"/>
        <v>0</v>
      </c>
      <c r="AV85" s="33">
        <f t="shared" ca="1" si="60"/>
        <v>0</v>
      </c>
      <c r="AW85" s="33">
        <f t="shared" ca="1" si="60"/>
        <v>0</v>
      </c>
      <c r="AX85" s="33">
        <f t="shared" ca="1" si="60"/>
        <v>0</v>
      </c>
      <c r="AY85" s="33">
        <f t="shared" ca="1" si="60"/>
        <v>0</v>
      </c>
      <c r="AZ85" s="33">
        <f t="shared" ca="1" si="60"/>
        <v>0</v>
      </c>
      <c r="BA85" s="33">
        <f t="shared" ca="1" si="60"/>
        <v>0</v>
      </c>
      <c r="BB85" s="33">
        <f t="shared" ca="1" si="60"/>
        <v>0</v>
      </c>
      <c r="BC85" s="33">
        <f t="shared" ca="1" si="60"/>
        <v>0</v>
      </c>
      <c r="BD85" s="33">
        <f t="shared" ca="1" si="60"/>
        <v>0</v>
      </c>
      <c r="BE85" s="33">
        <f t="shared" ca="1" si="60"/>
        <v>0</v>
      </c>
      <c r="BF85" s="33">
        <f t="shared" ca="1" si="60"/>
        <v>0</v>
      </c>
      <c r="BG85" s="33">
        <f t="shared" ca="1" si="60"/>
        <v>0</v>
      </c>
      <c r="BH85" s="33">
        <f t="shared" ca="1" si="60"/>
        <v>0</v>
      </c>
      <c r="BI85" s="33">
        <f t="shared" ca="1" si="60"/>
        <v>0</v>
      </c>
      <c r="BJ85" s="33">
        <f t="shared" ca="1" si="60"/>
        <v>0</v>
      </c>
      <c r="BK85" s="33">
        <f t="shared" ca="1" si="60"/>
        <v>0</v>
      </c>
      <c r="BL85" s="33">
        <f t="shared" ca="1" si="60"/>
        <v>0</v>
      </c>
      <c r="BM85" s="33">
        <f t="shared" ca="1" si="60"/>
        <v>0</v>
      </c>
      <c r="BN85" s="33">
        <f t="shared" ca="1" si="60"/>
        <v>0</v>
      </c>
      <c r="BO85" s="33">
        <f t="shared" ca="1" si="60"/>
        <v>0</v>
      </c>
      <c r="BP85" s="33">
        <f t="shared" ca="1" si="60"/>
        <v>0</v>
      </c>
      <c r="BQ85" s="33">
        <f t="shared" ca="1" si="60"/>
        <v>0</v>
      </c>
      <c r="BR85" s="33">
        <f t="shared" ca="1" si="60"/>
        <v>0</v>
      </c>
      <c r="BS85" s="1"/>
    </row>
    <row r="86" spans="1:71" x14ac:dyDescent="0.2">
      <c r="A86" s="1"/>
      <c r="B86" s="1"/>
      <c r="C86" s="1"/>
      <c r="D86" s="1"/>
      <c r="E86" s="23"/>
      <c r="F86" s="23"/>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9" t="s">
        <v>22</v>
      </c>
      <c r="B87" s="12" t="s">
        <v>328</v>
      </c>
      <c r="C87" s="11"/>
      <c r="D87" s="11"/>
      <c r="E87" s="26"/>
      <c r="F87" s="11"/>
      <c r="G87" s="11"/>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
    </row>
    <row r="88" spans="1:71" x14ac:dyDescent="0.2">
      <c r="A88" s="1"/>
      <c r="B88" s="1"/>
      <c r="C88" s="1"/>
      <c r="D88" s="1"/>
      <c r="E88" s="1"/>
      <c r="F88" s="23"/>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row>
    <row r="89" spans="1:71" x14ac:dyDescent="0.2">
      <c r="A89" s="1"/>
      <c r="B89" s="1"/>
      <c r="C89" s="1" t="s">
        <v>329</v>
      </c>
      <c r="D89" s="1"/>
      <c r="E89" s="114">
        <f ca="1">Scen!G47</f>
        <v>360</v>
      </c>
      <c r="F89" s="23" t="s">
        <v>87</v>
      </c>
      <c r="G89" s="1"/>
      <c r="H89" s="1"/>
      <c r="I89" s="1"/>
      <c r="J89" s="1"/>
      <c r="K89" s="33"/>
      <c r="L89" s="33"/>
      <c r="M89" s="33"/>
      <c r="N89" s="33"/>
      <c r="O89" s="33"/>
      <c r="P89" s="33"/>
      <c r="Q89" s="33"/>
      <c r="R89" s="33"/>
      <c r="S89" s="33"/>
      <c r="T89" s="33"/>
      <c r="U89" s="33"/>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1"/>
      <c r="D90" s="1"/>
      <c r="E90" s="4"/>
      <c r="F90" s="23"/>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row>
    <row r="91" spans="1:71" x14ac:dyDescent="0.2">
      <c r="A91" s="1"/>
      <c r="B91" s="1"/>
      <c r="C91" s="14" t="s">
        <v>167</v>
      </c>
      <c r="D91" s="15"/>
      <c r="E91" s="27"/>
      <c r="F91" s="25"/>
      <c r="G91" s="30"/>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F91" s="15"/>
      <c r="BG91" s="15"/>
      <c r="BH91" s="15"/>
      <c r="BI91" s="15"/>
      <c r="BJ91" s="15"/>
      <c r="BK91" s="15"/>
      <c r="BL91" s="15"/>
      <c r="BM91" s="15"/>
      <c r="BN91" s="15"/>
      <c r="BO91" s="15"/>
      <c r="BP91" s="15"/>
      <c r="BQ91" s="15"/>
      <c r="BR91" s="15"/>
      <c r="BS91" s="1"/>
    </row>
    <row r="92" spans="1:71" x14ac:dyDescent="0.2">
      <c r="A92" s="1"/>
      <c r="B92" s="1"/>
      <c r="C92" s="1"/>
      <c r="D92" s="1"/>
      <c r="E92" s="4"/>
      <c r="F92" s="23"/>
      <c r="G92" s="1"/>
      <c r="H92" s="1"/>
      <c r="I92" s="1"/>
      <c r="J92" s="1"/>
      <c r="K92" s="1"/>
      <c r="L92" s="1"/>
      <c r="M92" s="33"/>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20" t="str">
        <f>C91&amp;" Repayment Profile - 1H"</f>
        <v>Senior Loan Tranche A (Floating) Repayment Profile - 1H</v>
      </c>
      <c r="D93" s="1"/>
      <c r="E93" s="4"/>
      <c r="F93" s="23" t="str">
        <f ca="1">Scen!$F$20</f>
        <v>000' EUR</v>
      </c>
      <c r="G93" s="57">
        <f t="shared" ref="G93:G94" si="61">SUM(K93:BR93)</f>
        <v>-25939.682558176744</v>
      </c>
      <c r="H93" s="1"/>
      <c r="I93" s="1"/>
      <c r="J93" s="43"/>
      <c r="K93" s="33">
        <f>Dyn_I!K48</f>
        <v>-6641.3604300000006</v>
      </c>
      <c r="L93" s="33">
        <f>Dyn_I!L48</f>
        <v>-8833.1901272348859</v>
      </c>
      <c r="M93" s="33">
        <f>Dyn_I!M48</f>
        <v>-10465.132000941858</v>
      </c>
      <c r="N93" s="33">
        <f>Dyn_I!N48</f>
        <v>0</v>
      </c>
      <c r="O93" s="33">
        <f>Dyn_I!O48</f>
        <v>0</v>
      </c>
      <c r="P93" s="33">
        <f>Dyn_I!P48</f>
        <v>0</v>
      </c>
      <c r="Q93" s="33">
        <f>Dyn_I!Q48</f>
        <v>0</v>
      </c>
      <c r="R93" s="33">
        <f>Dyn_I!R48</f>
        <v>0</v>
      </c>
      <c r="S93" s="33">
        <f>Dyn_I!S48</f>
        <v>0</v>
      </c>
      <c r="T93" s="33">
        <f>Dyn_I!T48</f>
        <v>0</v>
      </c>
      <c r="U93" s="33">
        <f>Dyn_I!U48</f>
        <v>0</v>
      </c>
      <c r="V93" s="33">
        <f>Dyn_I!V48</f>
        <v>0</v>
      </c>
      <c r="W93" s="33">
        <f>Dyn_I!W48</f>
        <v>0</v>
      </c>
      <c r="X93" s="33">
        <f>Dyn_I!X48</f>
        <v>0</v>
      </c>
      <c r="Y93" s="33">
        <f>Dyn_I!Y48</f>
        <v>0</v>
      </c>
      <c r="Z93" s="33">
        <f>Dyn_I!Z48</f>
        <v>0</v>
      </c>
      <c r="AA93" s="33">
        <f>Dyn_I!AA48</f>
        <v>0</v>
      </c>
      <c r="AB93" s="33">
        <f>Dyn_I!AB48</f>
        <v>0</v>
      </c>
      <c r="AC93" s="33">
        <f>Dyn_I!AC48</f>
        <v>0</v>
      </c>
      <c r="AD93" s="33">
        <f>Dyn_I!AD48</f>
        <v>0</v>
      </c>
      <c r="AE93" s="33">
        <f>Dyn_I!AE48</f>
        <v>0</v>
      </c>
      <c r="AF93" s="33">
        <f>Dyn_I!AF48</f>
        <v>0</v>
      </c>
      <c r="AG93" s="33">
        <f>Dyn_I!AG48</f>
        <v>0</v>
      </c>
      <c r="AH93" s="33">
        <f>Dyn_I!AH48</f>
        <v>0</v>
      </c>
      <c r="AI93" s="33">
        <f>Dyn_I!AI48</f>
        <v>0</v>
      </c>
      <c r="AJ93" s="33">
        <f>Dyn_I!AJ48</f>
        <v>0</v>
      </c>
      <c r="AK93" s="33">
        <f>Dyn_I!AK48</f>
        <v>0</v>
      </c>
      <c r="AL93" s="33">
        <f>Dyn_I!AL48</f>
        <v>0</v>
      </c>
      <c r="AM93" s="33">
        <f>Dyn_I!AM48</f>
        <v>0</v>
      </c>
      <c r="AN93" s="33">
        <f>Dyn_I!AN48</f>
        <v>0</v>
      </c>
      <c r="AO93" s="33">
        <f>Dyn_I!AO48</f>
        <v>0</v>
      </c>
      <c r="AP93" s="33">
        <f>Dyn_I!AP48</f>
        <v>0</v>
      </c>
      <c r="AQ93" s="33">
        <f>Dyn_I!AQ48</f>
        <v>0</v>
      </c>
      <c r="AR93" s="33">
        <f>Dyn_I!AR48</f>
        <v>0</v>
      </c>
      <c r="AS93" s="33">
        <f>Dyn_I!AS48</f>
        <v>0</v>
      </c>
      <c r="AT93" s="33">
        <f>Dyn_I!AT48</f>
        <v>0</v>
      </c>
      <c r="AU93" s="33">
        <f>Dyn_I!AU48</f>
        <v>0</v>
      </c>
      <c r="AV93" s="33">
        <f>Dyn_I!AV48</f>
        <v>0</v>
      </c>
      <c r="AW93" s="33">
        <f>Dyn_I!AW48</f>
        <v>0</v>
      </c>
      <c r="AX93" s="33">
        <f>Dyn_I!AX48</f>
        <v>0</v>
      </c>
      <c r="AY93" s="33">
        <f>Dyn_I!AY48</f>
        <v>0</v>
      </c>
      <c r="AZ93" s="33">
        <f>Dyn_I!AZ48</f>
        <v>0</v>
      </c>
      <c r="BA93" s="33">
        <f>Dyn_I!BA48</f>
        <v>0</v>
      </c>
      <c r="BB93" s="33">
        <f>Dyn_I!BB48</f>
        <v>0</v>
      </c>
      <c r="BC93" s="33">
        <f>Dyn_I!BC48</f>
        <v>0</v>
      </c>
      <c r="BD93" s="33">
        <f>Dyn_I!BD48</f>
        <v>0</v>
      </c>
      <c r="BE93" s="33">
        <f>Dyn_I!BE48</f>
        <v>0</v>
      </c>
      <c r="BF93" s="33">
        <f>Dyn_I!BF48</f>
        <v>0</v>
      </c>
      <c r="BG93" s="33">
        <f>Dyn_I!BG48</f>
        <v>0</v>
      </c>
      <c r="BH93" s="33">
        <f>Dyn_I!BH48</f>
        <v>0</v>
      </c>
      <c r="BI93" s="33">
        <f>Dyn_I!BI48</f>
        <v>0</v>
      </c>
      <c r="BJ93" s="33">
        <f>Dyn_I!BJ48</f>
        <v>0</v>
      </c>
      <c r="BK93" s="33">
        <f>Dyn_I!BK48</f>
        <v>0</v>
      </c>
      <c r="BL93" s="33">
        <f>Dyn_I!BL48</f>
        <v>0</v>
      </c>
      <c r="BM93" s="33">
        <f>Dyn_I!BM48</f>
        <v>0</v>
      </c>
      <c r="BN93" s="33">
        <f>Dyn_I!BN48</f>
        <v>0</v>
      </c>
      <c r="BO93" s="33">
        <f>Dyn_I!BO48</f>
        <v>0</v>
      </c>
      <c r="BP93" s="33">
        <f>Dyn_I!BP48</f>
        <v>0</v>
      </c>
      <c r="BQ93" s="33">
        <f>Dyn_I!BQ48</f>
        <v>0</v>
      </c>
      <c r="BR93" s="33">
        <f>Dyn_I!BR48</f>
        <v>0</v>
      </c>
      <c r="BS93" s="1"/>
    </row>
    <row r="94" spans="1:71" x14ac:dyDescent="0.2">
      <c r="A94" s="1"/>
      <c r="B94" s="1"/>
      <c r="C94" s="20" t="str">
        <f>C91&amp;" Repayment Profile - 2H"</f>
        <v>Senior Loan Tranche A (Floating) Repayment Profile - 2H</v>
      </c>
      <c r="D94" s="1"/>
      <c r="E94" s="4"/>
      <c r="F94" s="23" t="str">
        <f ca="1">Scen!$F$20</f>
        <v>000' EUR</v>
      </c>
      <c r="G94" s="57">
        <f t="shared" si="61"/>
        <v>-28502.373447210404</v>
      </c>
      <c r="H94" s="1"/>
      <c r="I94" s="1"/>
      <c r="J94" s="43"/>
      <c r="K94" s="33">
        <f>Dyn_I!K49</f>
        <v>-17537.082999999999</v>
      </c>
      <c r="L94" s="33">
        <f>Dyn_I!L49</f>
        <v>-10965.290447210404</v>
      </c>
      <c r="M94" s="33">
        <f>Dyn_I!M49</f>
        <v>0</v>
      </c>
      <c r="N94" s="33">
        <f>Dyn_I!N49</f>
        <v>0</v>
      </c>
      <c r="O94" s="33">
        <f>Dyn_I!O49</f>
        <v>0</v>
      </c>
      <c r="P94" s="33">
        <f>Dyn_I!P49</f>
        <v>0</v>
      </c>
      <c r="Q94" s="33">
        <f>Dyn_I!Q49</f>
        <v>0</v>
      </c>
      <c r="R94" s="33">
        <f>Dyn_I!R49</f>
        <v>0</v>
      </c>
      <c r="S94" s="33">
        <f>Dyn_I!S49</f>
        <v>0</v>
      </c>
      <c r="T94" s="33">
        <f>Dyn_I!T49</f>
        <v>0</v>
      </c>
      <c r="U94" s="33">
        <f>Dyn_I!U49</f>
        <v>0</v>
      </c>
      <c r="V94" s="33">
        <f>Dyn_I!V49</f>
        <v>0</v>
      </c>
      <c r="W94" s="33">
        <f>Dyn_I!W49</f>
        <v>0</v>
      </c>
      <c r="X94" s="33">
        <f>Dyn_I!X49</f>
        <v>0</v>
      </c>
      <c r="Y94" s="33">
        <f>Dyn_I!Y49</f>
        <v>0</v>
      </c>
      <c r="Z94" s="33">
        <f>Dyn_I!Z49</f>
        <v>0</v>
      </c>
      <c r="AA94" s="33">
        <f>Dyn_I!AA49</f>
        <v>0</v>
      </c>
      <c r="AB94" s="33">
        <f>Dyn_I!AB49</f>
        <v>0</v>
      </c>
      <c r="AC94" s="33">
        <f>Dyn_I!AC49</f>
        <v>0</v>
      </c>
      <c r="AD94" s="33">
        <f>Dyn_I!AD49</f>
        <v>0</v>
      </c>
      <c r="AE94" s="33">
        <f>Dyn_I!AE49</f>
        <v>0</v>
      </c>
      <c r="AF94" s="33">
        <f>Dyn_I!AF49</f>
        <v>0</v>
      </c>
      <c r="AG94" s="33">
        <f>Dyn_I!AG49</f>
        <v>0</v>
      </c>
      <c r="AH94" s="33">
        <f>Dyn_I!AH49</f>
        <v>0</v>
      </c>
      <c r="AI94" s="33">
        <f>Dyn_I!AI49</f>
        <v>0</v>
      </c>
      <c r="AJ94" s="33">
        <f>Dyn_I!AJ49</f>
        <v>0</v>
      </c>
      <c r="AK94" s="33">
        <f>Dyn_I!AK49</f>
        <v>0</v>
      </c>
      <c r="AL94" s="33">
        <f>Dyn_I!AL49</f>
        <v>0</v>
      </c>
      <c r="AM94" s="33">
        <f>Dyn_I!AM49</f>
        <v>0</v>
      </c>
      <c r="AN94" s="33">
        <f>Dyn_I!AN49</f>
        <v>0</v>
      </c>
      <c r="AO94" s="33">
        <f>Dyn_I!AO49</f>
        <v>0</v>
      </c>
      <c r="AP94" s="33">
        <f>Dyn_I!AP49</f>
        <v>0</v>
      </c>
      <c r="AQ94" s="33">
        <f>Dyn_I!AQ49</f>
        <v>0</v>
      </c>
      <c r="AR94" s="33">
        <f>Dyn_I!AR49</f>
        <v>0</v>
      </c>
      <c r="AS94" s="33">
        <f>Dyn_I!AS49</f>
        <v>0</v>
      </c>
      <c r="AT94" s="33">
        <f>Dyn_I!AT49</f>
        <v>0</v>
      </c>
      <c r="AU94" s="33">
        <f>Dyn_I!AU49</f>
        <v>0</v>
      </c>
      <c r="AV94" s="33">
        <f>Dyn_I!AV49</f>
        <v>0</v>
      </c>
      <c r="AW94" s="33">
        <f>Dyn_I!AW49</f>
        <v>0</v>
      </c>
      <c r="AX94" s="33">
        <f>Dyn_I!AX49</f>
        <v>0</v>
      </c>
      <c r="AY94" s="33">
        <f>Dyn_I!AY49</f>
        <v>0</v>
      </c>
      <c r="AZ94" s="33">
        <f>Dyn_I!AZ49</f>
        <v>0</v>
      </c>
      <c r="BA94" s="33">
        <f>Dyn_I!BA49</f>
        <v>0</v>
      </c>
      <c r="BB94" s="33">
        <f>Dyn_I!BB49</f>
        <v>0</v>
      </c>
      <c r="BC94" s="33">
        <f>Dyn_I!BC49</f>
        <v>0</v>
      </c>
      <c r="BD94" s="33">
        <f>Dyn_I!BD49</f>
        <v>0</v>
      </c>
      <c r="BE94" s="33">
        <f>Dyn_I!BE49</f>
        <v>0</v>
      </c>
      <c r="BF94" s="33">
        <f>Dyn_I!BF49</f>
        <v>0</v>
      </c>
      <c r="BG94" s="33">
        <f>Dyn_I!BG49</f>
        <v>0</v>
      </c>
      <c r="BH94" s="33">
        <f>Dyn_I!BH49</f>
        <v>0</v>
      </c>
      <c r="BI94" s="33">
        <f>Dyn_I!BI49</f>
        <v>0</v>
      </c>
      <c r="BJ94" s="33">
        <f>Dyn_I!BJ49</f>
        <v>0</v>
      </c>
      <c r="BK94" s="33">
        <f>Dyn_I!BK49</f>
        <v>0</v>
      </c>
      <c r="BL94" s="33">
        <f>Dyn_I!BL49</f>
        <v>0</v>
      </c>
      <c r="BM94" s="33">
        <f>Dyn_I!BM49</f>
        <v>0</v>
      </c>
      <c r="BN94" s="33">
        <f>Dyn_I!BN49</f>
        <v>0</v>
      </c>
      <c r="BO94" s="33">
        <f>Dyn_I!BO49</f>
        <v>0</v>
      </c>
      <c r="BP94" s="33">
        <f>Dyn_I!BP49</f>
        <v>0</v>
      </c>
      <c r="BQ94" s="33">
        <f>Dyn_I!BQ49</f>
        <v>0</v>
      </c>
      <c r="BR94" s="33">
        <f>Dyn_I!BR49</f>
        <v>0</v>
      </c>
      <c r="BS94" s="1"/>
    </row>
    <row r="95" spans="1:71" x14ac:dyDescent="0.2">
      <c r="A95" s="1"/>
      <c r="B95" s="1"/>
      <c r="C95" s="1"/>
      <c r="D95" s="1"/>
      <c r="E95" s="23"/>
      <c r="F95" s="23"/>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row>
    <row r="96" spans="1:71" x14ac:dyDescent="0.2">
      <c r="A96" s="1"/>
      <c r="B96" s="1"/>
      <c r="C96" s="1" t="str">
        <f>"Debt "&amp;C91&amp;" BoP"</f>
        <v>Debt Senior Loan Tranche A (Floating) BoP</v>
      </c>
      <c r="D96" s="1"/>
      <c r="E96" s="1"/>
      <c r="F96" s="23" t="str">
        <f ca="1">Scen!$F$20</f>
        <v>000' EUR</v>
      </c>
      <c r="G96" s="1"/>
      <c r="H96" s="1"/>
      <c r="I96" s="1"/>
      <c r="J96" s="69"/>
      <c r="K96" s="69"/>
      <c r="L96" s="33">
        <f t="shared" ref="L96:BR96" si="62">K100</f>
        <v>30263.612575387146</v>
      </c>
      <c r="M96" s="33">
        <f t="shared" ca="1" si="62"/>
        <v>10465.132000941856</v>
      </c>
      <c r="N96" s="33">
        <f t="shared" ca="1" si="62"/>
        <v>0</v>
      </c>
      <c r="O96" s="33">
        <f t="shared" ca="1" si="62"/>
        <v>0</v>
      </c>
      <c r="P96" s="33">
        <f t="shared" ca="1" si="62"/>
        <v>0</v>
      </c>
      <c r="Q96" s="33">
        <f t="shared" ca="1" si="62"/>
        <v>0</v>
      </c>
      <c r="R96" s="33">
        <f t="shared" ca="1" si="62"/>
        <v>0</v>
      </c>
      <c r="S96" s="33">
        <f t="shared" ca="1" si="62"/>
        <v>0</v>
      </c>
      <c r="T96" s="33">
        <f t="shared" ca="1" si="62"/>
        <v>0</v>
      </c>
      <c r="U96" s="33">
        <f t="shared" ca="1" si="62"/>
        <v>0</v>
      </c>
      <c r="V96" s="33">
        <f t="shared" ca="1" si="62"/>
        <v>0</v>
      </c>
      <c r="W96" s="33">
        <f t="shared" ca="1" si="62"/>
        <v>0</v>
      </c>
      <c r="X96" s="33">
        <f t="shared" ca="1" si="62"/>
        <v>0</v>
      </c>
      <c r="Y96" s="33">
        <f t="shared" ca="1" si="62"/>
        <v>0</v>
      </c>
      <c r="Z96" s="33">
        <f t="shared" ca="1" si="62"/>
        <v>0</v>
      </c>
      <c r="AA96" s="33">
        <f t="shared" ca="1" si="62"/>
        <v>0</v>
      </c>
      <c r="AB96" s="33">
        <f t="shared" ca="1" si="62"/>
        <v>0</v>
      </c>
      <c r="AC96" s="33">
        <f t="shared" ca="1" si="62"/>
        <v>0</v>
      </c>
      <c r="AD96" s="33">
        <f t="shared" ca="1" si="62"/>
        <v>0</v>
      </c>
      <c r="AE96" s="33">
        <f t="shared" ca="1" si="62"/>
        <v>0</v>
      </c>
      <c r="AF96" s="33">
        <f t="shared" ca="1" si="62"/>
        <v>0</v>
      </c>
      <c r="AG96" s="33">
        <f t="shared" ca="1" si="62"/>
        <v>0</v>
      </c>
      <c r="AH96" s="33">
        <f t="shared" ca="1" si="62"/>
        <v>0</v>
      </c>
      <c r="AI96" s="33">
        <f t="shared" ca="1" si="62"/>
        <v>0</v>
      </c>
      <c r="AJ96" s="33">
        <f t="shared" ca="1" si="62"/>
        <v>0</v>
      </c>
      <c r="AK96" s="33">
        <f t="shared" ca="1" si="62"/>
        <v>0</v>
      </c>
      <c r="AL96" s="33">
        <f t="shared" ca="1" si="62"/>
        <v>0</v>
      </c>
      <c r="AM96" s="33">
        <f t="shared" ca="1" si="62"/>
        <v>0</v>
      </c>
      <c r="AN96" s="33">
        <f t="shared" ca="1" si="62"/>
        <v>0</v>
      </c>
      <c r="AO96" s="33">
        <f t="shared" ca="1" si="62"/>
        <v>0</v>
      </c>
      <c r="AP96" s="33">
        <f t="shared" ca="1" si="62"/>
        <v>0</v>
      </c>
      <c r="AQ96" s="33">
        <f t="shared" ca="1" si="62"/>
        <v>0</v>
      </c>
      <c r="AR96" s="33">
        <f t="shared" ca="1" si="62"/>
        <v>0</v>
      </c>
      <c r="AS96" s="33">
        <f t="shared" ca="1" si="62"/>
        <v>0</v>
      </c>
      <c r="AT96" s="33">
        <f t="shared" ca="1" si="62"/>
        <v>0</v>
      </c>
      <c r="AU96" s="33">
        <f t="shared" ca="1" si="62"/>
        <v>0</v>
      </c>
      <c r="AV96" s="33">
        <f t="shared" ca="1" si="62"/>
        <v>0</v>
      </c>
      <c r="AW96" s="33">
        <f t="shared" ca="1" si="62"/>
        <v>0</v>
      </c>
      <c r="AX96" s="33">
        <f t="shared" ca="1" si="62"/>
        <v>0</v>
      </c>
      <c r="AY96" s="33">
        <f t="shared" ca="1" si="62"/>
        <v>0</v>
      </c>
      <c r="AZ96" s="33">
        <f t="shared" ca="1" si="62"/>
        <v>0</v>
      </c>
      <c r="BA96" s="33">
        <f t="shared" ca="1" si="62"/>
        <v>0</v>
      </c>
      <c r="BB96" s="33">
        <f t="shared" ca="1" si="62"/>
        <v>0</v>
      </c>
      <c r="BC96" s="33">
        <f t="shared" ca="1" si="62"/>
        <v>0</v>
      </c>
      <c r="BD96" s="33">
        <f t="shared" ca="1" si="62"/>
        <v>0</v>
      </c>
      <c r="BE96" s="33">
        <f t="shared" ca="1" si="62"/>
        <v>0</v>
      </c>
      <c r="BF96" s="33">
        <f t="shared" ca="1" si="62"/>
        <v>0</v>
      </c>
      <c r="BG96" s="33">
        <f t="shared" ca="1" si="62"/>
        <v>0</v>
      </c>
      <c r="BH96" s="33">
        <f t="shared" ca="1" si="62"/>
        <v>0</v>
      </c>
      <c r="BI96" s="33">
        <f t="shared" ca="1" si="62"/>
        <v>0</v>
      </c>
      <c r="BJ96" s="33">
        <f t="shared" ca="1" si="62"/>
        <v>0</v>
      </c>
      <c r="BK96" s="33">
        <f t="shared" ca="1" si="62"/>
        <v>0</v>
      </c>
      <c r="BL96" s="33">
        <f t="shared" ca="1" si="62"/>
        <v>0</v>
      </c>
      <c r="BM96" s="33">
        <f t="shared" ca="1" si="62"/>
        <v>0</v>
      </c>
      <c r="BN96" s="33">
        <f t="shared" ca="1" si="62"/>
        <v>0</v>
      </c>
      <c r="BO96" s="33">
        <f t="shared" ca="1" si="62"/>
        <v>0</v>
      </c>
      <c r="BP96" s="33">
        <f t="shared" ca="1" si="62"/>
        <v>0</v>
      </c>
      <c r="BQ96" s="33">
        <f t="shared" ca="1" si="62"/>
        <v>0</v>
      </c>
      <c r="BR96" s="33">
        <f t="shared" ca="1" si="62"/>
        <v>0</v>
      </c>
      <c r="BS96" s="1"/>
    </row>
    <row r="97" spans="1:71" x14ac:dyDescent="0.2">
      <c r="A97" s="1"/>
      <c r="B97" s="1"/>
      <c r="C97" s="1" t="s">
        <v>13</v>
      </c>
      <c r="D97" s="1"/>
      <c r="E97" s="1"/>
      <c r="F97" s="23" t="str">
        <f ca="1">Scen!$F$20</f>
        <v>000' EUR</v>
      </c>
      <c r="G97" s="57">
        <f t="shared" ref="G97:G99" si="63">SUM(K97:BR97)</f>
        <v>0</v>
      </c>
      <c r="H97" s="1"/>
      <c r="I97" s="1"/>
      <c r="J97" s="69"/>
      <c r="K97" s="69"/>
      <c r="L97" s="93"/>
      <c r="M97" s="69"/>
      <c r="N97" s="69"/>
      <c r="O97" s="69"/>
      <c r="P97" s="69"/>
      <c r="Q97" s="69"/>
      <c r="R97" s="69"/>
      <c r="S97" s="69"/>
      <c r="T97" s="69"/>
      <c r="U97" s="69"/>
      <c r="V97" s="69"/>
      <c r="W97" s="69"/>
      <c r="X97" s="69"/>
      <c r="Y97" s="69"/>
      <c r="Z97" s="69"/>
      <c r="AA97" s="69"/>
      <c r="AB97" s="69"/>
      <c r="AC97" s="69"/>
      <c r="AD97" s="69"/>
      <c r="AE97" s="69"/>
      <c r="AF97" s="69"/>
      <c r="AG97" s="69"/>
      <c r="AH97" s="69"/>
      <c r="AI97" s="69"/>
      <c r="AJ97" s="69"/>
      <c r="AK97" s="69"/>
      <c r="AL97" s="69"/>
      <c r="AM97" s="69"/>
      <c r="AN97" s="69"/>
      <c r="AO97" s="69"/>
      <c r="AP97" s="69"/>
      <c r="AQ97" s="69"/>
      <c r="AR97" s="69"/>
      <c r="AS97" s="69"/>
      <c r="AT97" s="69"/>
      <c r="AU97" s="69"/>
      <c r="AV97" s="69"/>
      <c r="AW97" s="69"/>
      <c r="AX97" s="69"/>
      <c r="AY97" s="69"/>
      <c r="AZ97" s="69"/>
      <c r="BA97" s="69"/>
      <c r="BB97" s="69"/>
      <c r="BC97" s="69"/>
      <c r="BD97" s="69"/>
      <c r="BE97" s="69"/>
      <c r="BF97" s="69"/>
      <c r="BG97" s="69"/>
      <c r="BH97" s="69"/>
      <c r="BI97" s="69"/>
      <c r="BJ97" s="69"/>
      <c r="BK97" s="69"/>
      <c r="BL97" s="69"/>
      <c r="BM97" s="69"/>
      <c r="BN97" s="69"/>
      <c r="BO97" s="69"/>
      <c r="BP97" s="69"/>
      <c r="BQ97" s="69"/>
      <c r="BR97" s="69"/>
      <c r="BS97" s="1"/>
    </row>
    <row r="98" spans="1:71" x14ac:dyDescent="0.2">
      <c r="A98" s="1"/>
      <c r="B98" s="1"/>
      <c r="C98" s="1" t="s">
        <v>330</v>
      </c>
      <c r="D98" s="1"/>
      <c r="E98" s="1"/>
      <c r="F98" s="23" t="str">
        <f ca="1">Scen!$F$20</f>
        <v>000' EUR</v>
      </c>
      <c r="G98" s="57">
        <f t="shared" ca="1" si="63"/>
        <v>-30263.612575387146</v>
      </c>
      <c r="H98" s="1"/>
      <c r="I98" s="1"/>
      <c r="J98" s="69"/>
      <c r="K98" s="69"/>
      <c r="L98" s="33">
        <f ca="1">(MAX(SUM(L93:L94),-L96)-MAX(SUM(L93:L94,L96),0)*AND(M$19=0))*(1-L$25)</f>
        <v>-19798.48057444529</v>
      </c>
      <c r="M98" s="33">
        <f t="shared" ref="M98:BR98" ca="1" si="64">(MAX(SUM(M93:M94),-M96)-MAX(SUM(M93:M94,M96),0)*AND(N$19=0))*(1-M$25)</f>
        <v>-10465.132000941856</v>
      </c>
      <c r="N98" s="33">
        <f t="shared" ca="1" si="64"/>
        <v>0</v>
      </c>
      <c r="O98" s="33">
        <f t="shared" ca="1" si="64"/>
        <v>0</v>
      </c>
      <c r="P98" s="33">
        <f t="shared" ca="1" si="64"/>
        <v>0</v>
      </c>
      <c r="Q98" s="33">
        <f t="shared" ca="1" si="64"/>
        <v>0</v>
      </c>
      <c r="R98" s="33">
        <f t="shared" ca="1" si="64"/>
        <v>0</v>
      </c>
      <c r="S98" s="33">
        <f t="shared" ca="1" si="64"/>
        <v>0</v>
      </c>
      <c r="T98" s="33">
        <f t="shared" ca="1" si="64"/>
        <v>0</v>
      </c>
      <c r="U98" s="33">
        <f t="shared" ca="1" si="64"/>
        <v>0</v>
      </c>
      <c r="V98" s="33">
        <f t="shared" ca="1" si="64"/>
        <v>0</v>
      </c>
      <c r="W98" s="33">
        <f t="shared" ca="1" si="64"/>
        <v>0</v>
      </c>
      <c r="X98" s="33">
        <f t="shared" ca="1" si="64"/>
        <v>0</v>
      </c>
      <c r="Y98" s="33">
        <f t="shared" ca="1" si="64"/>
        <v>0</v>
      </c>
      <c r="Z98" s="33">
        <f t="shared" ca="1" si="64"/>
        <v>0</v>
      </c>
      <c r="AA98" s="33">
        <f t="shared" ca="1" si="64"/>
        <v>0</v>
      </c>
      <c r="AB98" s="33">
        <f t="shared" ca="1" si="64"/>
        <v>0</v>
      </c>
      <c r="AC98" s="33">
        <f t="shared" ca="1" si="64"/>
        <v>0</v>
      </c>
      <c r="AD98" s="33">
        <f t="shared" ca="1" si="64"/>
        <v>0</v>
      </c>
      <c r="AE98" s="33">
        <f t="shared" ca="1" si="64"/>
        <v>0</v>
      </c>
      <c r="AF98" s="33">
        <f t="shared" ca="1" si="64"/>
        <v>0</v>
      </c>
      <c r="AG98" s="33">
        <f t="shared" ca="1" si="64"/>
        <v>0</v>
      </c>
      <c r="AH98" s="33">
        <f t="shared" ca="1" si="64"/>
        <v>0</v>
      </c>
      <c r="AI98" s="33">
        <f t="shared" ca="1" si="64"/>
        <v>0</v>
      </c>
      <c r="AJ98" s="33">
        <f t="shared" ca="1" si="64"/>
        <v>0</v>
      </c>
      <c r="AK98" s="33">
        <f t="shared" ca="1" si="64"/>
        <v>0</v>
      </c>
      <c r="AL98" s="33">
        <f t="shared" ca="1" si="64"/>
        <v>0</v>
      </c>
      <c r="AM98" s="33">
        <f t="shared" ca="1" si="64"/>
        <v>0</v>
      </c>
      <c r="AN98" s="33">
        <f t="shared" ca="1" si="64"/>
        <v>0</v>
      </c>
      <c r="AO98" s="33">
        <f t="shared" ca="1" si="64"/>
        <v>0</v>
      </c>
      <c r="AP98" s="33">
        <f t="shared" ca="1" si="64"/>
        <v>0</v>
      </c>
      <c r="AQ98" s="33">
        <f t="shared" ca="1" si="64"/>
        <v>0</v>
      </c>
      <c r="AR98" s="33">
        <f t="shared" ca="1" si="64"/>
        <v>0</v>
      </c>
      <c r="AS98" s="33">
        <f t="shared" ca="1" si="64"/>
        <v>0</v>
      </c>
      <c r="AT98" s="33">
        <f t="shared" ca="1" si="64"/>
        <v>0</v>
      </c>
      <c r="AU98" s="33">
        <f t="shared" ca="1" si="64"/>
        <v>0</v>
      </c>
      <c r="AV98" s="33">
        <f t="shared" ca="1" si="64"/>
        <v>0</v>
      </c>
      <c r="AW98" s="33">
        <f t="shared" ca="1" si="64"/>
        <v>0</v>
      </c>
      <c r="AX98" s="33">
        <f t="shared" ca="1" si="64"/>
        <v>0</v>
      </c>
      <c r="AY98" s="33">
        <f t="shared" ca="1" si="64"/>
        <v>0</v>
      </c>
      <c r="AZ98" s="33">
        <f t="shared" ca="1" si="64"/>
        <v>0</v>
      </c>
      <c r="BA98" s="33">
        <f t="shared" ca="1" si="64"/>
        <v>0</v>
      </c>
      <c r="BB98" s="33">
        <f t="shared" ca="1" si="64"/>
        <v>0</v>
      </c>
      <c r="BC98" s="33">
        <f t="shared" ca="1" si="64"/>
        <v>0</v>
      </c>
      <c r="BD98" s="33">
        <f t="shared" ca="1" si="64"/>
        <v>0</v>
      </c>
      <c r="BE98" s="33">
        <f t="shared" ca="1" si="64"/>
        <v>0</v>
      </c>
      <c r="BF98" s="33">
        <f t="shared" ca="1" si="64"/>
        <v>0</v>
      </c>
      <c r="BG98" s="33">
        <f t="shared" ca="1" si="64"/>
        <v>0</v>
      </c>
      <c r="BH98" s="33">
        <f t="shared" ca="1" si="64"/>
        <v>0</v>
      </c>
      <c r="BI98" s="33">
        <f t="shared" ca="1" si="64"/>
        <v>0</v>
      </c>
      <c r="BJ98" s="33">
        <f t="shared" ca="1" si="64"/>
        <v>0</v>
      </c>
      <c r="BK98" s="33">
        <f t="shared" ca="1" si="64"/>
        <v>0</v>
      </c>
      <c r="BL98" s="33">
        <f t="shared" ca="1" si="64"/>
        <v>0</v>
      </c>
      <c r="BM98" s="33">
        <f t="shared" ca="1" si="64"/>
        <v>0</v>
      </c>
      <c r="BN98" s="33">
        <f t="shared" ca="1" si="64"/>
        <v>0</v>
      </c>
      <c r="BO98" s="33">
        <f t="shared" ca="1" si="64"/>
        <v>0</v>
      </c>
      <c r="BP98" s="33">
        <f t="shared" ca="1" si="64"/>
        <v>0</v>
      </c>
      <c r="BQ98" s="33">
        <f t="shared" ca="1" si="64"/>
        <v>0</v>
      </c>
      <c r="BR98" s="33">
        <f t="shared" ca="1" si="64"/>
        <v>0</v>
      </c>
      <c r="BS98" s="1"/>
    </row>
    <row r="99" spans="1:71" x14ac:dyDescent="0.2">
      <c r="A99" s="1"/>
      <c r="B99" s="1"/>
      <c r="C99" s="1" t="s">
        <v>307</v>
      </c>
      <c r="D99" s="1"/>
      <c r="E99" s="1"/>
      <c r="F99" s="23" t="str">
        <f ca="1">Scen!$F$20</f>
        <v>000' EUR</v>
      </c>
      <c r="G99" s="57">
        <f t="shared" ca="1" si="63"/>
        <v>0</v>
      </c>
      <c r="H99" s="1"/>
      <c r="I99" s="1"/>
      <c r="J99" s="69"/>
      <c r="K99" s="69"/>
      <c r="L99" s="33">
        <f t="shared" ref="L99:S99" ca="1" si="65">-SUM(L96:L98)*L$20</f>
        <v>0</v>
      </c>
      <c r="M99" s="33">
        <f t="shared" ca="1" si="65"/>
        <v>0</v>
      </c>
      <c r="N99" s="33">
        <f t="shared" ca="1" si="65"/>
        <v>0</v>
      </c>
      <c r="O99" s="33">
        <f t="shared" ca="1" si="65"/>
        <v>0</v>
      </c>
      <c r="P99" s="33">
        <f t="shared" ca="1" si="65"/>
        <v>0</v>
      </c>
      <c r="Q99" s="33">
        <f t="shared" ca="1" si="65"/>
        <v>0</v>
      </c>
      <c r="R99" s="33">
        <f t="shared" ca="1" si="65"/>
        <v>0</v>
      </c>
      <c r="S99" s="33">
        <f t="shared" ca="1" si="65"/>
        <v>0</v>
      </c>
      <c r="T99" s="33">
        <f ca="1">-SUM(T96:T98)*T$20</f>
        <v>0</v>
      </c>
      <c r="U99" s="33">
        <f t="shared" ref="U99:BR99" ca="1" si="66">-SUM(U96:U98)*U$20</f>
        <v>0</v>
      </c>
      <c r="V99" s="33">
        <f t="shared" ca="1" si="66"/>
        <v>0</v>
      </c>
      <c r="W99" s="33">
        <f t="shared" ca="1" si="66"/>
        <v>0</v>
      </c>
      <c r="X99" s="33">
        <f t="shared" ca="1" si="66"/>
        <v>0</v>
      </c>
      <c r="Y99" s="33">
        <f t="shared" ca="1" si="66"/>
        <v>0</v>
      </c>
      <c r="Z99" s="33">
        <f t="shared" ca="1" si="66"/>
        <v>0</v>
      </c>
      <c r="AA99" s="33">
        <f t="shared" ca="1" si="66"/>
        <v>0</v>
      </c>
      <c r="AB99" s="33">
        <f t="shared" ca="1" si="66"/>
        <v>0</v>
      </c>
      <c r="AC99" s="33">
        <f t="shared" ca="1" si="66"/>
        <v>0</v>
      </c>
      <c r="AD99" s="33">
        <f t="shared" ca="1" si="66"/>
        <v>0</v>
      </c>
      <c r="AE99" s="33">
        <f t="shared" ca="1" si="66"/>
        <v>0</v>
      </c>
      <c r="AF99" s="33">
        <f t="shared" ca="1" si="66"/>
        <v>0</v>
      </c>
      <c r="AG99" s="33">
        <f t="shared" ca="1" si="66"/>
        <v>0</v>
      </c>
      <c r="AH99" s="33">
        <f t="shared" ca="1" si="66"/>
        <v>0</v>
      </c>
      <c r="AI99" s="33">
        <f t="shared" ca="1" si="66"/>
        <v>0</v>
      </c>
      <c r="AJ99" s="33">
        <f t="shared" ca="1" si="66"/>
        <v>0</v>
      </c>
      <c r="AK99" s="33">
        <f t="shared" ca="1" si="66"/>
        <v>0</v>
      </c>
      <c r="AL99" s="33">
        <f t="shared" ca="1" si="66"/>
        <v>0</v>
      </c>
      <c r="AM99" s="33">
        <f t="shared" ca="1" si="66"/>
        <v>0</v>
      </c>
      <c r="AN99" s="33">
        <f t="shared" ca="1" si="66"/>
        <v>0</v>
      </c>
      <c r="AO99" s="33">
        <f t="shared" ca="1" si="66"/>
        <v>0</v>
      </c>
      <c r="AP99" s="33">
        <f t="shared" ca="1" si="66"/>
        <v>0</v>
      </c>
      <c r="AQ99" s="33">
        <f t="shared" ca="1" si="66"/>
        <v>0</v>
      </c>
      <c r="AR99" s="33">
        <f t="shared" ca="1" si="66"/>
        <v>0</v>
      </c>
      <c r="AS99" s="33">
        <f t="shared" ca="1" si="66"/>
        <v>0</v>
      </c>
      <c r="AT99" s="33">
        <f t="shared" ca="1" si="66"/>
        <v>0</v>
      </c>
      <c r="AU99" s="33">
        <f t="shared" ca="1" si="66"/>
        <v>0</v>
      </c>
      <c r="AV99" s="33">
        <f t="shared" ca="1" si="66"/>
        <v>0</v>
      </c>
      <c r="AW99" s="33">
        <f t="shared" ca="1" si="66"/>
        <v>0</v>
      </c>
      <c r="AX99" s="33">
        <f t="shared" ca="1" si="66"/>
        <v>0</v>
      </c>
      <c r="AY99" s="33">
        <f t="shared" ca="1" si="66"/>
        <v>0</v>
      </c>
      <c r="AZ99" s="33">
        <f t="shared" ca="1" si="66"/>
        <v>0</v>
      </c>
      <c r="BA99" s="33">
        <f t="shared" ca="1" si="66"/>
        <v>0</v>
      </c>
      <c r="BB99" s="33">
        <f t="shared" ca="1" si="66"/>
        <v>0</v>
      </c>
      <c r="BC99" s="33">
        <f t="shared" ca="1" si="66"/>
        <v>0</v>
      </c>
      <c r="BD99" s="33">
        <f t="shared" ca="1" si="66"/>
        <v>0</v>
      </c>
      <c r="BE99" s="33">
        <f t="shared" ca="1" si="66"/>
        <v>0</v>
      </c>
      <c r="BF99" s="33">
        <f t="shared" ca="1" si="66"/>
        <v>0</v>
      </c>
      <c r="BG99" s="33">
        <f t="shared" ca="1" si="66"/>
        <v>0</v>
      </c>
      <c r="BH99" s="33">
        <f t="shared" ca="1" si="66"/>
        <v>0</v>
      </c>
      <c r="BI99" s="33">
        <f t="shared" ca="1" si="66"/>
        <v>0</v>
      </c>
      <c r="BJ99" s="33">
        <f t="shared" ca="1" si="66"/>
        <v>0</v>
      </c>
      <c r="BK99" s="33">
        <f t="shared" ca="1" si="66"/>
        <v>0</v>
      </c>
      <c r="BL99" s="33">
        <f t="shared" ca="1" si="66"/>
        <v>0</v>
      </c>
      <c r="BM99" s="33">
        <f t="shared" ca="1" si="66"/>
        <v>0</v>
      </c>
      <c r="BN99" s="33">
        <f t="shared" ca="1" si="66"/>
        <v>0</v>
      </c>
      <c r="BO99" s="33">
        <f t="shared" ca="1" si="66"/>
        <v>0</v>
      </c>
      <c r="BP99" s="33">
        <f t="shared" ca="1" si="66"/>
        <v>0</v>
      </c>
      <c r="BQ99" s="33">
        <f t="shared" ca="1" si="66"/>
        <v>0</v>
      </c>
      <c r="BR99" s="33">
        <f t="shared" ca="1" si="66"/>
        <v>0</v>
      </c>
      <c r="BS99" s="1"/>
    </row>
    <row r="100" spans="1:71" x14ac:dyDescent="0.2">
      <c r="A100" s="1"/>
      <c r="B100" s="1"/>
      <c r="C100" s="47" t="str">
        <f>"Debt "&amp;C91&amp;" BoP"</f>
        <v>Debt Senior Loan Tranche A (Floating) BoP</v>
      </c>
      <c r="D100" s="47"/>
      <c r="E100" s="47"/>
      <c r="F100" s="49" t="str">
        <f ca="1">Scen!$F$20</f>
        <v>000' EUR</v>
      </c>
      <c r="G100" s="159">
        <f ca="1">ROUND(SUM(G97:G99)+K100,tol)</f>
        <v>0</v>
      </c>
      <c r="H100" s="47"/>
      <c r="I100" s="47"/>
      <c r="J100" s="73">
        <f>FFSS!J123</f>
        <v>0</v>
      </c>
      <c r="K100" s="73">
        <f>FFSS!K123</f>
        <v>30263.612575387146</v>
      </c>
      <c r="L100" s="51">
        <f t="shared" ref="L100:AQ100" ca="1" si="67">SUM(L96:L99)</f>
        <v>10465.132000941856</v>
      </c>
      <c r="M100" s="51">
        <f t="shared" ca="1" si="67"/>
        <v>0</v>
      </c>
      <c r="N100" s="51">
        <f t="shared" ca="1" si="67"/>
        <v>0</v>
      </c>
      <c r="O100" s="51">
        <f t="shared" ca="1" si="67"/>
        <v>0</v>
      </c>
      <c r="P100" s="51">
        <f t="shared" ca="1" si="67"/>
        <v>0</v>
      </c>
      <c r="Q100" s="51">
        <f t="shared" ca="1" si="67"/>
        <v>0</v>
      </c>
      <c r="R100" s="51">
        <f t="shared" ca="1" si="67"/>
        <v>0</v>
      </c>
      <c r="S100" s="51">
        <f t="shared" ca="1" si="67"/>
        <v>0</v>
      </c>
      <c r="T100" s="51">
        <f t="shared" ca="1" si="67"/>
        <v>0</v>
      </c>
      <c r="U100" s="51">
        <f t="shared" ca="1" si="67"/>
        <v>0</v>
      </c>
      <c r="V100" s="51">
        <f t="shared" ca="1" si="67"/>
        <v>0</v>
      </c>
      <c r="W100" s="51">
        <f t="shared" ca="1" si="67"/>
        <v>0</v>
      </c>
      <c r="X100" s="51">
        <f t="shared" ca="1" si="67"/>
        <v>0</v>
      </c>
      <c r="Y100" s="51">
        <f t="shared" ca="1" si="67"/>
        <v>0</v>
      </c>
      <c r="Z100" s="51">
        <f t="shared" ca="1" si="67"/>
        <v>0</v>
      </c>
      <c r="AA100" s="51">
        <f t="shared" ca="1" si="67"/>
        <v>0</v>
      </c>
      <c r="AB100" s="51">
        <f t="shared" ca="1" si="67"/>
        <v>0</v>
      </c>
      <c r="AC100" s="51">
        <f t="shared" ca="1" si="67"/>
        <v>0</v>
      </c>
      <c r="AD100" s="51">
        <f t="shared" ca="1" si="67"/>
        <v>0</v>
      </c>
      <c r="AE100" s="51">
        <f t="shared" ca="1" si="67"/>
        <v>0</v>
      </c>
      <c r="AF100" s="51">
        <f t="shared" ca="1" si="67"/>
        <v>0</v>
      </c>
      <c r="AG100" s="51">
        <f t="shared" ca="1" si="67"/>
        <v>0</v>
      </c>
      <c r="AH100" s="51">
        <f t="shared" ca="1" si="67"/>
        <v>0</v>
      </c>
      <c r="AI100" s="51">
        <f t="shared" ca="1" si="67"/>
        <v>0</v>
      </c>
      <c r="AJ100" s="51">
        <f t="shared" ca="1" si="67"/>
        <v>0</v>
      </c>
      <c r="AK100" s="51">
        <f t="shared" ca="1" si="67"/>
        <v>0</v>
      </c>
      <c r="AL100" s="51">
        <f t="shared" ca="1" si="67"/>
        <v>0</v>
      </c>
      <c r="AM100" s="51">
        <f t="shared" ca="1" si="67"/>
        <v>0</v>
      </c>
      <c r="AN100" s="51">
        <f t="shared" ca="1" si="67"/>
        <v>0</v>
      </c>
      <c r="AO100" s="51">
        <f t="shared" ca="1" si="67"/>
        <v>0</v>
      </c>
      <c r="AP100" s="51">
        <f t="shared" ca="1" si="67"/>
        <v>0</v>
      </c>
      <c r="AQ100" s="51">
        <f t="shared" ca="1" si="67"/>
        <v>0</v>
      </c>
      <c r="AR100" s="51">
        <f t="shared" ref="AR100:BR100" ca="1" si="68">SUM(AR96:AR99)</f>
        <v>0</v>
      </c>
      <c r="AS100" s="51">
        <f t="shared" ca="1" si="68"/>
        <v>0</v>
      </c>
      <c r="AT100" s="51">
        <f t="shared" ca="1" si="68"/>
        <v>0</v>
      </c>
      <c r="AU100" s="51">
        <f t="shared" ca="1" si="68"/>
        <v>0</v>
      </c>
      <c r="AV100" s="51">
        <f t="shared" ca="1" si="68"/>
        <v>0</v>
      </c>
      <c r="AW100" s="51">
        <f t="shared" ca="1" si="68"/>
        <v>0</v>
      </c>
      <c r="AX100" s="51">
        <f t="shared" ca="1" si="68"/>
        <v>0</v>
      </c>
      <c r="AY100" s="51">
        <f t="shared" ca="1" si="68"/>
        <v>0</v>
      </c>
      <c r="AZ100" s="51">
        <f t="shared" ca="1" si="68"/>
        <v>0</v>
      </c>
      <c r="BA100" s="51">
        <f t="shared" ca="1" si="68"/>
        <v>0</v>
      </c>
      <c r="BB100" s="51">
        <f t="shared" ca="1" si="68"/>
        <v>0</v>
      </c>
      <c r="BC100" s="51">
        <f t="shared" ca="1" si="68"/>
        <v>0</v>
      </c>
      <c r="BD100" s="51">
        <f t="shared" ca="1" si="68"/>
        <v>0</v>
      </c>
      <c r="BE100" s="51">
        <f t="shared" ca="1" si="68"/>
        <v>0</v>
      </c>
      <c r="BF100" s="51">
        <f t="shared" ca="1" si="68"/>
        <v>0</v>
      </c>
      <c r="BG100" s="51">
        <f t="shared" ca="1" si="68"/>
        <v>0</v>
      </c>
      <c r="BH100" s="51">
        <f t="shared" ca="1" si="68"/>
        <v>0</v>
      </c>
      <c r="BI100" s="51">
        <f t="shared" ca="1" si="68"/>
        <v>0</v>
      </c>
      <c r="BJ100" s="51">
        <f t="shared" ca="1" si="68"/>
        <v>0</v>
      </c>
      <c r="BK100" s="51">
        <f t="shared" ca="1" si="68"/>
        <v>0</v>
      </c>
      <c r="BL100" s="51">
        <f t="shared" ca="1" si="68"/>
        <v>0</v>
      </c>
      <c r="BM100" s="51">
        <f t="shared" ca="1" si="68"/>
        <v>0</v>
      </c>
      <c r="BN100" s="51">
        <f t="shared" ca="1" si="68"/>
        <v>0</v>
      </c>
      <c r="BO100" s="51">
        <f t="shared" ca="1" si="68"/>
        <v>0</v>
      </c>
      <c r="BP100" s="51">
        <f t="shared" ca="1" si="68"/>
        <v>0</v>
      </c>
      <c r="BQ100" s="51">
        <f t="shared" ca="1" si="68"/>
        <v>0</v>
      </c>
      <c r="BR100" s="51">
        <f t="shared" ca="1" si="68"/>
        <v>0</v>
      </c>
      <c r="BS100" s="1"/>
    </row>
    <row r="101" spans="1:71" x14ac:dyDescent="0.2">
      <c r="A101" s="1"/>
      <c r="B101" s="1"/>
      <c r="C101" s="1"/>
      <c r="D101" s="1"/>
      <c r="E101" s="4"/>
      <c r="F101" s="23"/>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row>
    <row r="102" spans="1:71" x14ac:dyDescent="0.2">
      <c r="A102" s="1"/>
      <c r="B102" s="1"/>
      <c r="C102" s="1" t="s">
        <v>331</v>
      </c>
      <c r="D102" s="1"/>
      <c r="E102" s="4"/>
      <c r="F102" s="23" t="s">
        <v>17</v>
      </c>
      <c r="G102" s="1"/>
      <c r="H102" s="1"/>
      <c r="I102" s="1"/>
      <c r="J102" s="69"/>
      <c r="K102" s="69"/>
      <c r="L102" s="125">
        <f ca="1">Dyn_I!L74*L22/$E$89</f>
        <v>3.3467777777777777E-2</v>
      </c>
      <c r="M102" s="125">
        <f ca="1">Dyn_I!M74*M22/$E$89</f>
        <v>2.9923322222222222E-2</v>
      </c>
      <c r="N102" s="125">
        <f ca="1">Dyn_I!N74*N22/$E$89</f>
        <v>2.8681963888888887E-2</v>
      </c>
      <c r="O102" s="125">
        <f ca="1">Dyn_I!O74*O22/$E$89</f>
        <v>2.8745816666666667E-2</v>
      </c>
      <c r="P102" s="125">
        <f ca="1">Dyn_I!P74*P22/$E$89</f>
        <v>0</v>
      </c>
      <c r="Q102" s="125">
        <f ca="1">Dyn_I!Q74*Q22/$E$89</f>
        <v>0</v>
      </c>
      <c r="R102" s="125">
        <f ca="1">Dyn_I!R74*R22/$E$89</f>
        <v>0</v>
      </c>
      <c r="S102" s="125">
        <f ca="1">Dyn_I!S74*S22/$E$89</f>
        <v>0</v>
      </c>
      <c r="T102" s="125">
        <f ca="1">Dyn_I!T74*T22/$E$89</f>
        <v>0</v>
      </c>
      <c r="U102" s="125">
        <f ca="1">Dyn_I!U74*U22/$E$89</f>
        <v>0</v>
      </c>
      <c r="V102" s="125">
        <f ca="1">Dyn_I!V74*V22/$E$89</f>
        <v>0</v>
      </c>
      <c r="W102" s="125">
        <f ca="1">Dyn_I!W74*W22/$E$89</f>
        <v>0</v>
      </c>
      <c r="X102" s="125">
        <f ca="1">Dyn_I!X74*X22/$E$89</f>
        <v>0</v>
      </c>
      <c r="Y102" s="125">
        <f ca="1">Dyn_I!Y74*Y22/$E$89</f>
        <v>0</v>
      </c>
      <c r="Z102" s="125">
        <f ca="1">Dyn_I!Z74*Z22/$E$89</f>
        <v>0</v>
      </c>
      <c r="AA102" s="125">
        <f ca="1">Dyn_I!AA74*AA22/$E$89</f>
        <v>0</v>
      </c>
      <c r="AB102" s="125">
        <f ca="1">Dyn_I!AB74*AB22/$E$89</f>
        <v>0</v>
      </c>
      <c r="AC102" s="125">
        <f ca="1">Dyn_I!AC74*AC22/$E$89</f>
        <v>0</v>
      </c>
      <c r="AD102" s="125">
        <f ca="1">Dyn_I!AD74*AD22/$E$89</f>
        <v>0</v>
      </c>
      <c r="AE102" s="125">
        <f ca="1">Dyn_I!AE74*AE22/$E$89</f>
        <v>0</v>
      </c>
      <c r="AF102" s="125">
        <f ca="1">Dyn_I!AF74*AF22/$E$89</f>
        <v>0</v>
      </c>
      <c r="AG102" s="125">
        <f ca="1">Dyn_I!AG74*AG22/$E$89</f>
        <v>0</v>
      </c>
      <c r="AH102" s="125">
        <f ca="1">Dyn_I!AH74*AH22/$E$89</f>
        <v>0</v>
      </c>
      <c r="AI102" s="125">
        <f ca="1">Dyn_I!AI74*AI22/$E$89</f>
        <v>0</v>
      </c>
      <c r="AJ102" s="125">
        <f ca="1">Dyn_I!AJ74*AJ22/$E$89</f>
        <v>0</v>
      </c>
      <c r="AK102" s="125">
        <f ca="1">Dyn_I!AK74*AK22/$E$89</f>
        <v>0</v>
      </c>
      <c r="AL102" s="125">
        <f ca="1">Dyn_I!AL74*AL22/$E$89</f>
        <v>0</v>
      </c>
      <c r="AM102" s="125">
        <f ca="1">Dyn_I!AM74*AM22/$E$89</f>
        <v>0</v>
      </c>
      <c r="AN102" s="125">
        <f ca="1">Dyn_I!AN74*AN22/$E$89</f>
        <v>0</v>
      </c>
      <c r="AO102" s="125">
        <f ca="1">Dyn_I!AO74*AO22/$E$89</f>
        <v>0</v>
      </c>
      <c r="AP102" s="125">
        <f ca="1">Dyn_I!AP74*AP22/$E$89</f>
        <v>0</v>
      </c>
      <c r="AQ102" s="125">
        <f ca="1">Dyn_I!AQ74*AQ22/$E$89</f>
        <v>0</v>
      </c>
      <c r="AR102" s="125">
        <f ca="1">Dyn_I!AR74*AR22/$E$89</f>
        <v>0</v>
      </c>
      <c r="AS102" s="125">
        <f ca="1">Dyn_I!AS74*AS22/$E$89</f>
        <v>0</v>
      </c>
      <c r="AT102" s="125">
        <f ca="1">Dyn_I!AT74*AT22/$E$89</f>
        <v>0</v>
      </c>
      <c r="AU102" s="125">
        <f ca="1">Dyn_I!AU74*AU22/$E$89</f>
        <v>0</v>
      </c>
      <c r="AV102" s="125">
        <f ca="1">Dyn_I!AV74*AV22/$E$89</f>
        <v>0</v>
      </c>
      <c r="AW102" s="125">
        <f ca="1">Dyn_I!AW74*AW22/$E$89</f>
        <v>0</v>
      </c>
      <c r="AX102" s="125">
        <f ca="1">Dyn_I!AX74*AX22/$E$89</f>
        <v>0</v>
      </c>
      <c r="AY102" s="125">
        <f ca="1">Dyn_I!AY74*AY22/$E$89</f>
        <v>0</v>
      </c>
      <c r="AZ102" s="125">
        <f ca="1">Dyn_I!AZ74*AZ22/$E$89</f>
        <v>0</v>
      </c>
      <c r="BA102" s="125">
        <f ca="1">Dyn_I!BA74*BA22/$E$89</f>
        <v>0</v>
      </c>
      <c r="BB102" s="125">
        <f ca="1">Dyn_I!BB74*BB22/$E$89</f>
        <v>0</v>
      </c>
      <c r="BC102" s="125">
        <f ca="1">Dyn_I!BC74*BC22/$E$89</f>
        <v>0</v>
      </c>
      <c r="BD102" s="125">
        <f ca="1">Dyn_I!BD74*BD22/$E$89</f>
        <v>0</v>
      </c>
      <c r="BE102" s="125">
        <f ca="1">Dyn_I!BE74*BE22/$E$89</f>
        <v>0</v>
      </c>
      <c r="BF102" s="125">
        <f ca="1">Dyn_I!BF74*BF22/$E$89</f>
        <v>0</v>
      </c>
      <c r="BG102" s="125">
        <f ca="1">Dyn_I!BG74*BG22/$E$89</f>
        <v>0</v>
      </c>
      <c r="BH102" s="125">
        <f ca="1">Dyn_I!BH74*BH22/$E$89</f>
        <v>0</v>
      </c>
      <c r="BI102" s="125">
        <f ca="1">Dyn_I!BI74*BI22/$E$89</f>
        <v>0</v>
      </c>
      <c r="BJ102" s="125">
        <f ca="1">Dyn_I!BJ74*BJ22/$E$89</f>
        <v>0</v>
      </c>
      <c r="BK102" s="125">
        <f ca="1">Dyn_I!BK74*BK22/$E$89</f>
        <v>0</v>
      </c>
      <c r="BL102" s="125">
        <f ca="1">Dyn_I!BL74*BL22/$E$89</f>
        <v>0</v>
      </c>
      <c r="BM102" s="125">
        <f ca="1">Dyn_I!BM74*BM22/$E$89</f>
        <v>0</v>
      </c>
      <c r="BN102" s="125">
        <f ca="1">Dyn_I!BN74*BN22/$E$89</f>
        <v>0</v>
      </c>
      <c r="BO102" s="125">
        <f ca="1">Dyn_I!BO74*BO22/$E$89</f>
        <v>0</v>
      </c>
      <c r="BP102" s="125">
        <f ca="1">Dyn_I!BP74*BP22/$E$89</f>
        <v>0</v>
      </c>
      <c r="BQ102" s="125">
        <f ca="1">Dyn_I!BQ74*BQ22/$E$89</f>
        <v>0</v>
      </c>
      <c r="BR102" s="125">
        <f ca="1">Dyn_I!BR74*BR22/$E$89</f>
        <v>0</v>
      </c>
      <c r="BS102" s="1"/>
    </row>
    <row r="103" spans="1:71" x14ac:dyDescent="0.2">
      <c r="A103" s="1"/>
      <c r="B103" s="1"/>
      <c r="C103" s="1" t="s">
        <v>332</v>
      </c>
      <c r="D103" s="1"/>
      <c r="E103" s="4"/>
      <c r="F103" s="23" t="s">
        <v>17</v>
      </c>
      <c r="G103" s="1"/>
      <c r="H103" s="1"/>
      <c r="I103" s="1"/>
      <c r="J103" s="69"/>
      <c r="K103" s="69"/>
      <c r="L103" s="125">
        <f ca="1">Dyn_I!L75*L23/$E$89</f>
        <v>3.2631377777777776E-2</v>
      </c>
      <c r="M103" s="125">
        <f ca="1">Dyn_I!M75*M23/$E$89</f>
        <v>2.9383266666666664E-2</v>
      </c>
      <c r="N103" s="125">
        <f ca="1">Dyn_I!N75*N23/$E$89</f>
        <v>2.9159400000000002E-2</v>
      </c>
      <c r="O103" s="125">
        <f ca="1">Dyn_I!O75*O23/$E$89</f>
        <v>2.940422222222222E-2</v>
      </c>
      <c r="P103" s="125">
        <f ca="1">Dyn_I!P75*P23/$E$89</f>
        <v>0</v>
      </c>
      <c r="Q103" s="125">
        <f ca="1">Dyn_I!Q75*Q23/$E$89</f>
        <v>0</v>
      </c>
      <c r="R103" s="125">
        <f ca="1">Dyn_I!R75*R23/$E$89</f>
        <v>0</v>
      </c>
      <c r="S103" s="125">
        <f ca="1">Dyn_I!S75*S23/$E$89</f>
        <v>0</v>
      </c>
      <c r="T103" s="125">
        <f ca="1">Dyn_I!T75*T23/$E$89</f>
        <v>0</v>
      </c>
      <c r="U103" s="125">
        <f ca="1">Dyn_I!U75*U23/$E$89</f>
        <v>0</v>
      </c>
      <c r="V103" s="125">
        <f ca="1">Dyn_I!V75*V23/$E$89</f>
        <v>0</v>
      </c>
      <c r="W103" s="125">
        <f ca="1">Dyn_I!W75*W23/$E$89</f>
        <v>0</v>
      </c>
      <c r="X103" s="125">
        <f ca="1">Dyn_I!X75*X23/$E$89</f>
        <v>0</v>
      </c>
      <c r="Y103" s="125">
        <f ca="1">Dyn_I!Y75*Y23/$E$89</f>
        <v>0</v>
      </c>
      <c r="Z103" s="125">
        <f ca="1">Dyn_I!Z75*Z23/$E$89</f>
        <v>0</v>
      </c>
      <c r="AA103" s="125">
        <f ca="1">Dyn_I!AA75*AA23/$E$89</f>
        <v>0</v>
      </c>
      <c r="AB103" s="125">
        <f ca="1">Dyn_I!AB75*AB23/$E$89</f>
        <v>0</v>
      </c>
      <c r="AC103" s="125">
        <f ca="1">Dyn_I!AC75*AC23/$E$89</f>
        <v>0</v>
      </c>
      <c r="AD103" s="125">
        <f ca="1">Dyn_I!AD75*AD23/$E$89</f>
        <v>0</v>
      </c>
      <c r="AE103" s="125">
        <f ca="1">Dyn_I!AE75*AE23/$E$89</f>
        <v>0</v>
      </c>
      <c r="AF103" s="125">
        <f ca="1">Dyn_I!AF75*AF23/$E$89</f>
        <v>0</v>
      </c>
      <c r="AG103" s="125">
        <f ca="1">Dyn_I!AG75*AG23/$E$89</f>
        <v>0</v>
      </c>
      <c r="AH103" s="125">
        <f ca="1">Dyn_I!AH75*AH23/$E$89</f>
        <v>0</v>
      </c>
      <c r="AI103" s="125">
        <f ca="1">Dyn_I!AI75*AI23/$E$89</f>
        <v>0</v>
      </c>
      <c r="AJ103" s="125">
        <f ca="1">Dyn_I!AJ75*AJ23/$E$89</f>
        <v>0</v>
      </c>
      <c r="AK103" s="125">
        <f ca="1">Dyn_I!AK75*AK23/$E$89</f>
        <v>0</v>
      </c>
      <c r="AL103" s="125">
        <f ca="1">Dyn_I!AL75*AL23/$E$89</f>
        <v>0</v>
      </c>
      <c r="AM103" s="125">
        <f ca="1">Dyn_I!AM75*AM23/$E$89</f>
        <v>0</v>
      </c>
      <c r="AN103" s="125">
        <f ca="1">Dyn_I!AN75*AN23/$E$89</f>
        <v>0</v>
      </c>
      <c r="AO103" s="125">
        <f ca="1">Dyn_I!AO75*AO23/$E$89</f>
        <v>0</v>
      </c>
      <c r="AP103" s="125">
        <f ca="1">Dyn_I!AP75*AP23/$E$89</f>
        <v>0</v>
      </c>
      <c r="AQ103" s="125">
        <f ca="1">Dyn_I!AQ75*AQ23/$E$89</f>
        <v>0</v>
      </c>
      <c r="AR103" s="125">
        <f ca="1">Dyn_I!AR75*AR23/$E$89</f>
        <v>0</v>
      </c>
      <c r="AS103" s="125">
        <f ca="1">Dyn_I!AS75*AS23/$E$89</f>
        <v>0</v>
      </c>
      <c r="AT103" s="125">
        <f ca="1">Dyn_I!AT75*AT23/$E$89</f>
        <v>0</v>
      </c>
      <c r="AU103" s="125">
        <f ca="1">Dyn_I!AU75*AU23/$E$89</f>
        <v>0</v>
      </c>
      <c r="AV103" s="125">
        <f ca="1">Dyn_I!AV75*AV23/$E$89</f>
        <v>0</v>
      </c>
      <c r="AW103" s="125">
        <f ca="1">Dyn_I!AW75*AW23/$E$89</f>
        <v>0</v>
      </c>
      <c r="AX103" s="125">
        <f ca="1">Dyn_I!AX75*AX23/$E$89</f>
        <v>0</v>
      </c>
      <c r="AY103" s="125">
        <f ca="1">Dyn_I!AY75*AY23/$E$89</f>
        <v>0</v>
      </c>
      <c r="AZ103" s="125">
        <f ca="1">Dyn_I!AZ75*AZ23/$E$89</f>
        <v>0</v>
      </c>
      <c r="BA103" s="125">
        <f ca="1">Dyn_I!BA75*BA23/$E$89</f>
        <v>0</v>
      </c>
      <c r="BB103" s="125">
        <f ca="1">Dyn_I!BB75*BB23/$E$89</f>
        <v>0</v>
      </c>
      <c r="BC103" s="125">
        <f ca="1">Dyn_I!BC75*BC23/$E$89</f>
        <v>0</v>
      </c>
      <c r="BD103" s="125">
        <f ca="1">Dyn_I!BD75*BD23/$E$89</f>
        <v>0</v>
      </c>
      <c r="BE103" s="125">
        <f ca="1">Dyn_I!BE75*BE23/$E$89</f>
        <v>0</v>
      </c>
      <c r="BF103" s="125">
        <f ca="1">Dyn_I!BF75*BF23/$E$89</f>
        <v>0</v>
      </c>
      <c r="BG103" s="125">
        <f ca="1">Dyn_I!BG75*BG23/$E$89</f>
        <v>0</v>
      </c>
      <c r="BH103" s="125">
        <f ca="1">Dyn_I!BH75*BH23/$E$89</f>
        <v>0</v>
      </c>
      <c r="BI103" s="125">
        <f ca="1">Dyn_I!BI75*BI23/$E$89</f>
        <v>0</v>
      </c>
      <c r="BJ103" s="125">
        <f ca="1">Dyn_I!BJ75*BJ23/$E$89</f>
        <v>0</v>
      </c>
      <c r="BK103" s="125">
        <f ca="1">Dyn_I!BK75*BK23/$E$89</f>
        <v>0</v>
      </c>
      <c r="BL103" s="125">
        <f ca="1">Dyn_I!BL75*BL23/$E$89</f>
        <v>0</v>
      </c>
      <c r="BM103" s="125">
        <f ca="1">Dyn_I!BM75*BM23/$E$89</f>
        <v>0</v>
      </c>
      <c r="BN103" s="125">
        <f ca="1">Dyn_I!BN75*BN23/$E$89</f>
        <v>0</v>
      </c>
      <c r="BO103" s="125">
        <f ca="1">Dyn_I!BO75*BO23/$E$89</f>
        <v>0</v>
      </c>
      <c r="BP103" s="125">
        <f ca="1">Dyn_I!BP75*BP23/$E$89</f>
        <v>0</v>
      </c>
      <c r="BQ103" s="125">
        <f ca="1">Dyn_I!BQ75*BQ23/$E$89</f>
        <v>0</v>
      </c>
      <c r="BR103" s="125">
        <f ca="1">Dyn_I!BR75*BR23/$E$89</f>
        <v>0</v>
      </c>
      <c r="BS103" s="1"/>
    </row>
    <row r="104" spans="1:71" x14ac:dyDescent="0.2">
      <c r="A104" s="1"/>
      <c r="B104" s="1"/>
      <c r="C104" s="1"/>
      <c r="D104" s="1"/>
      <c r="E104" s="4"/>
      <c r="F104" s="23"/>
      <c r="G104" s="1"/>
      <c r="H104" s="1"/>
      <c r="I104" s="1"/>
      <c r="J104" s="1"/>
      <c r="K104" s="1"/>
      <c r="L104" s="33"/>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20" t="s">
        <v>333</v>
      </c>
      <c r="D105" s="1"/>
      <c r="E105" s="4"/>
      <c r="F105" s="23" t="str">
        <f ca="1">Scen!$F$20</f>
        <v>000' EUR</v>
      </c>
      <c r="G105" s="57">
        <f ca="1">SUM(K105:BR105)</f>
        <v>2025.311588231116</v>
      </c>
      <c r="H105" s="1"/>
      <c r="I105" s="1"/>
      <c r="J105" s="43"/>
      <c r="K105" s="43"/>
      <c r="L105" s="33">
        <f ca="1">L102*L96+(L96+L93)*L103</f>
        <v>1712.1600712688437</v>
      </c>
      <c r="M105" s="33">
        <f t="shared" ref="M105:BR105" ca="1" si="69">M102*M96+(M96+M93)*M103</f>
        <v>313.1515169622723</v>
      </c>
      <c r="N105" s="33">
        <f t="shared" ca="1" si="69"/>
        <v>0</v>
      </c>
      <c r="O105" s="33">
        <f t="shared" ca="1" si="69"/>
        <v>0</v>
      </c>
      <c r="P105" s="33">
        <f t="shared" ca="1" si="69"/>
        <v>0</v>
      </c>
      <c r="Q105" s="33">
        <f t="shared" ca="1" si="69"/>
        <v>0</v>
      </c>
      <c r="R105" s="33">
        <f t="shared" ca="1" si="69"/>
        <v>0</v>
      </c>
      <c r="S105" s="33">
        <f t="shared" ca="1" si="69"/>
        <v>0</v>
      </c>
      <c r="T105" s="33">
        <f t="shared" ca="1" si="69"/>
        <v>0</v>
      </c>
      <c r="U105" s="33">
        <f t="shared" ca="1" si="69"/>
        <v>0</v>
      </c>
      <c r="V105" s="33">
        <f t="shared" ca="1" si="69"/>
        <v>0</v>
      </c>
      <c r="W105" s="33">
        <f t="shared" ca="1" si="69"/>
        <v>0</v>
      </c>
      <c r="X105" s="33">
        <f t="shared" ca="1" si="69"/>
        <v>0</v>
      </c>
      <c r="Y105" s="33">
        <f t="shared" ca="1" si="69"/>
        <v>0</v>
      </c>
      <c r="Z105" s="33">
        <f t="shared" ca="1" si="69"/>
        <v>0</v>
      </c>
      <c r="AA105" s="33">
        <f t="shared" ca="1" si="69"/>
        <v>0</v>
      </c>
      <c r="AB105" s="33">
        <f t="shared" ca="1" si="69"/>
        <v>0</v>
      </c>
      <c r="AC105" s="33">
        <f t="shared" ca="1" si="69"/>
        <v>0</v>
      </c>
      <c r="AD105" s="33">
        <f t="shared" ca="1" si="69"/>
        <v>0</v>
      </c>
      <c r="AE105" s="33">
        <f t="shared" ca="1" si="69"/>
        <v>0</v>
      </c>
      <c r="AF105" s="33">
        <f t="shared" ca="1" si="69"/>
        <v>0</v>
      </c>
      <c r="AG105" s="33">
        <f t="shared" ca="1" si="69"/>
        <v>0</v>
      </c>
      <c r="AH105" s="33">
        <f t="shared" ca="1" si="69"/>
        <v>0</v>
      </c>
      <c r="AI105" s="33">
        <f t="shared" ca="1" si="69"/>
        <v>0</v>
      </c>
      <c r="AJ105" s="33">
        <f t="shared" ca="1" si="69"/>
        <v>0</v>
      </c>
      <c r="AK105" s="33">
        <f t="shared" ca="1" si="69"/>
        <v>0</v>
      </c>
      <c r="AL105" s="33">
        <f t="shared" ca="1" si="69"/>
        <v>0</v>
      </c>
      <c r="AM105" s="33">
        <f t="shared" ca="1" si="69"/>
        <v>0</v>
      </c>
      <c r="AN105" s="33">
        <f t="shared" ca="1" si="69"/>
        <v>0</v>
      </c>
      <c r="AO105" s="33">
        <f t="shared" ca="1" si="69"/>
        <v>0</v>
      </c>
      <c r="AP105" s="33">
        <f t="shared" ca="1" si="69"/>
        <v>0</v>
      </c>
      <c r="AQ105" s="33">
        <f t="shared" ca="1" si="69"/>
        <v>0</v>
      </c>
      <c r="AR105" s="33">
        <f t="shared" ca="1" si="69"/>
        <v>0</v>
      </c>
      <c r="AS105" s="33">
        <f t="shared" ca="1" si="69"/>
        <v>0</v>
      </c>
      <c r="AT105" s="33">
        <f t="shared" ca="1" si="69"/>
        <v>0</v>
      </c>
      <c r="AU105" s="33">
        <f t="shared" ca="1" si="69"/>
        <v>0</v>
      </c>
      <c r="AV105" s="33">
        <f t="shared" ca="1" si="69"/>
        <v>0</v>
      </c>
      <c r="AW105" s="33">
        <f t="shared" ca="1" si="69"/>
        <v>0</v>
      </c>
      <c r="AX105" s="33">
        <f t="shared" ca="1" si="69"/>
        <v>0</v>
      </c>
      <c r="AY105" s="33">
        <f t="shared" ca="1" si="69"/>
        <v>0</v>
      </c>
      <c r="AZ105" s="33">
        <f t="shared" ca="1" si="69"/>
        <v>0</v>
      </c>
      <c r="BA105" s="33">
        <f t="shared" ca="1" si="69"/>
        <v>0</v>
      </c>
      <c r="BB105" s="33">
        <f t="shared" ca="1" si="69"/>
        <v>0</v>
      </c>
      <c r="BC105" s="33">
        <f t="shared" ca="1" si="69"/>
        <v>0</v>
      </c>
      <c r="BD105" s="33">
        <f t="shared" ca="1" si="69"/>
        <v>0</v>
      </c>
      <c r="BE105" s="33">
        <f t="shared" ca="1" si="69"/>
        <v>0</v>
      </c>
      <c r="BF105" s="33">
        <f t="shared" ca="1" si="69"/>
        <v>0</v>
      </c>
      <c r="BG105" s="33">
        <f t="shared" ca="1" si="69"/>
        <v>0</v>
      </c>
      <c r="BH105" s="33">
        <f t="shared" ca="1" si="69"/>
        <v>0</v>
      </c>
      <c r="BI105" s="33">
        <f t="shared" ca="1" si="69"/>
        <v>0</v>
      </c>
      <c r="BJ105" s="33">
        <f t="shared" ca="1" si="69"/>
        <v>0</v>
      </c>
      <c r="BK105" s="33">
        <f t="shared" ca="1" si="69"/>
        <v>0</v>
      </c>
      <c r="BL105" s="33">
        <f t="shared" ca="1" si="69"/>
        <v>0</v>
      </c>
      <c r="BM105" s="33">
        <f t="shared" ca="1" si="69"/>
        <v>0</v>
      </c>
      <c r="BN105" s="33">
        <f t="shared" ca="1" si="69"/>
        <v>0</v>
      </c>
      <c r="BO105" s="33">
        <f t="shared" ca="1" si="69"/>
        <v>0</v>
      </c>
      <c r="BP105" s="33">
        <f t="shared" ca="1" si="69"/>
        <v>0</v>
      </c>
      <c r="BQ105" s="33">
        <f t="shared" ca="1" si="69"/>
        <v>0</v>
      </c>
      <c r="BR105" s="33">
        <f t="shared" ca="1" si="69"/>
        <v>0</v>
      </c>
      <c r="BS105" s="1"/>
    </row>
    <row r="106" spans="1:71" x14ac:dyDescent="0.2">
      <c r="A106" s="1"/>
      <c r="B106" s="1"/>
      <c r="C106" s="1"/>
      <c r="D106" s="1"/>
      <c r="E106" s="23"/>
      <c r="F106" s="23"/>
      <c r="G106" s="1"/>
      <c r="H106" s="1"/>
      <c r="I106" s="1"/>
      <c r="J106" s="1"/>
      <c r="K106" s="1"/>
      <c r="L106" s="33"/>
      <c r="M106" s="33"/>
      <c r="N106" s="33"/>
      <c r="O106" s="33"/>
      <c r="P106" s="33"/>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4" t="s">
        <v>168</v>
      </c>
      <c r="D107" s="15"/>
      <c r="E107" s="27"/>
      <c r="F107" s="25"/>
      <c r="G107" s="30"/>
      <c r="H107" s="15"/>
      <c r="I107" s="15"/>
      <c r="J107" s="15"/>
      <c r="K107" s="15"/>
      <c r="L107" s="15"/>
      <c r="M107" s="15"/>
      <c r="N107" s="15"/>
      <c r="O107" s="15"/>
      <c r="P107" s="15"/>
      <c r="Q107" s="15"/>
      <c r="R107" s="15"/>
      <c r="S107" s="15"/>
      <c r="T107" s="15"/>
      <c r="U107" s="15"/>
      <c r="V107" s="15"/>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15"/>
      <c r="BJ107" s="15"/>
      <c r="BK107" s="15"/>
      <c r="BL107" s="15"/>
      <c r="BM107" s="15"/>
      <c r="BN107" s="15"/>
      <c r="BO107" s="15"/>
      <c r="BP107" s="15"/>
      <c r="BQ107" s="15"/>
      <c r="BR107" s="15"/>
      <c r="BS107" s="1"/>
    </row>
    <row r="108" spans="1:71" x14ac:dyDescent="0.2">
      <c r="A108" s="1"/>
      <c r="B108" s="1"/>
      <c r="C108" s="1"/>
      <c r="D108" s="1"/>
      <c r="E108" s="4"/>
      <c r="F108" s="23"/>
      <c r="G108" s="1"/>
      <c r="H108" s="1"/>
      <c r="I108" s="1"/>
      <c r="J108" s="1"/>
      <c r="K108" s="1"/>
      <c r="L108" s="1"/>
      <c r="M108" s="33"/>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row>
    <row r="109" spans="1:71" x14ac:dyDescent="0.2">
      <c r="A109" s="1"/>
      <c r="B109" s="1"/>
      <c r="C109" s="20" t="str">
        <f>C107&amp;" Repayment Profile - 1H"</f>
        <v>Senior Loan Tranche B (Floating) Repayment Profile - 1H</v>
      </c>
      <c r="D109" s="1"/>
      <c r="E109" s="4"/>
      <c r="F109" s="23" t="str">
        <f ca="1">Scen!$F$20</f>
        <v>000' EUR</v>
      </c>
      <c r="G109" s="57">
        <f t="shared" ref="G109:G110" si="70">SUM(K109:BR109)</f>
        <v>-46362.266978816901</v>
      </c>
      <c r="H109" s="1"/>
      <c r="I109" s="1"/>
      <c r="J109" s="43"/>
      <c r="K109" s="33">
        <f>Dyn_I!K53</f>
        <v>-5359.5816100000002</v>
      </c>
      <c r="L109" s="33">
        <f>Dyn_I!L53</f>
        <v>-4438.5637976795024</v>
      </c>
      <c r="M109" s="33">
        <f>Dyn_I!M53</f>
        <v>-13059.055816614542</v>
      </c>
      <c r="N109" s="33">
        <f>Dyn_I!N53</f>
        <v>-9973.5598254813813</v>
      </c>
      <c r="O109" s="33">
        <f>Dyn_I!O53</f>
        <v>-13531.505929041479</v>
      </c>
      <c r="P109" s="33">
        <f>Dyn_I!P53</f>
        <v>0</v>
      </c>
      <c r="Q109" s="33">
        <f>Dyn_I!Q53</f>
        <v>0</v>
      </c>
      <c r="R109" s="33">
        <f>Dyn_I!R53</f>
        <v>0</v>
      </c>
      <c r="S109" s="33">
        <f>Dyn_I!S53</f>
        <v>0</v>
      </c>
      <c r="T109" s="33">
        <f>Dyn_I!T53</f>
        <v>0</v>
      </c>
      <c r="U109" s="33">
        <f>Dyn_I!U53</f>
        <v>0</v>
      </c>
      <c r="V109" s="33">
        <f>Dyn_I!V53</f>
        <v>0</v>
      </c>
      <c r="W109" s="33">
        <f>Dyn_I!W53</f>
        <v>0</v>
      </c>
      <c r="X109" s="33">
        <f>Dyn_I!X53</f>
        <v>0</v>
      </c>
      <c r="Y109" s="33">
        <f>Dyn_I!Y53</f>
        <v>0</v>
      </c>
      <c r="Z109" s="33">
        <f>Dyn_I!Z53</f>
        <v>0</v>
      </c>
      <c r="AA109" s="33">
        <f>Dyn_I!AA53</f>
        <v>0</v>
      </c>
      <c r="AB109" s="33">
        <f>Dyn_I!AB53</f>
        <v>0</v>
      </c>
      <c r="AC109" s="33">
        <f>Dyn_I!AC53</f>
        <v>0</v>
      </c>
      <c r="AD109" s="33">
        <f>Dyn_I!AD53</f>
        <v>0</v>
      </c>
      <c r="AE109" s="33">
        <f>Dyn_I!AE53</f>
        <v>0</v>
      </c>
      <c r="AF109" s="33">
        <f>Dyn_I!AF53</f>
        <v>0</v>
      </c>
      <c r="AG109" s="33">
        <f>Dyn_I!AG53</f>
        <v>0</v>
      </c>
      <c r="AH109" s="33">
        <f>Dyn_I!AH53</f>
        <v>0</v>
      </c>
      <c r="AI109" s="33">
        <f>Dyn_I!AI53</f>
        <v>0</v>
      </c>
      <c r="AJ109" s="33">
        <f>Dyn_I!AJ53</f>
        <v>0</v>
      </c>
      <c r="AK109" s="33">
        <f>Dyn_I!AK53</f>
        <v>0</v>
      </c>
      <c r="AL109" s="33">
        <f>Dyn_I!AL53</f>
        <v>0</v>
      </c>
      <c r="AM109" s="33">
        <f>Dyn_I!AM53</f>
        <v>0</v>
      </c>
      <c r="AN109" s="33">
        <f>Dyn_I!AN53</f>
        <v>0</v>
      </c>
      <c r="AO109" s="33">
        <f>Dyn_I!AO53</f>
        <v>0</v>
      </c>
      <c r="AP109" s="33">
        <f>Dyn_I!AP53</f>
        <v>0</v>
      </c>
      <c r="AQ109" s="33">
        <f>Dyn_I!AQ53</f>
        <v>0</v>
      </c>
      <c r="AR109" s="33">
        <f>Dyn_I!AR53</f>
        <v>0</v>
      </c>
      <c r="AS109" s="33">
        <f>Dyn_I!AS53</f>
        <v>0</v>
      </c>
      <c r="AT109" s="33">
        <f>Dyn_I!AT53</f>
        <v>0</v>
      </c>
      <c r="AU109" s="33">
        <f>Dyn_I!AU53</f>
        <v>0</v>
      </c>
      <c r="AV109" s="33">
        <f>Dyn_I!AV53</f>
        <v>0</v>
      </c>
      <c r="AW109" s="33">
        <f>Dyn_I!AW53</f>
        <v>0</v>
      </c>
      <c r="AX109" s="33">
        <f>Dyn_I!AX53</f>
        <v>0</v>
      </c>
      <c r="AY109" s="33">
        <f>Dyn_I!AY53</f>
        <v>0</v>
      </c>
      <c r="AZ109" s="33">
        <f>Dyn_I!AZ53</f>
        <v>0</v>
      </c>
      <c r="BA109" s="33">
        <f>Dyn_I!BA53</f>
        <v>0</v>
      </c>
      <c r="BB109" s="33">
        <f>Dyn_I!BB53</f>
        <v>0</v>
      </c>
      <c r="BC109" s="33">
        <f>Dyn_I!BC53</f>
        <v>0</v>
      </c>
      <c r="BD109" s="33">
        <f>Dyn_I!BD53</f>
        <v>0</v>
      </c>
      <c r="BE109" s="33">
        <f>Dyn_I!BE53</f>
        <v>0</v>
      </c>
      <c r="BF109" s="33">
        <f>Dyn_I!BF53</f>
        <v>0</v>
      </c>
      <c r="BG109" s="33">
        <f>Dyn_I!BG53</f>
        <v>0</v>
      </c>
      <c r="BH109" s="33">
        <f>Dyn_I!BH53</f>
        <v>0</v>
      </c>
      <c r="BI109" s="33">
        <f>Dyn_I!BI53</f>
        <v>0</v>
      </c>
      <c r="BJ109" s="33">
        <f>Dyn_I!BJ53</f>
        <v>0</v>
      </c>
      <c r="BK109" s="33">
        <f>Dyn_I!BK53</f>
        <v>0</v>
      </c>
      <c r="BL109" s="33">
        <f>Dyn_I!BL53</f>
        <v>0</v>
      </c>
      <c r="BM109" s="33">
        <f>Dyn_I!BM53</f>
        <v>0</v>
      </c>
      <c r="BN109" s="33">
        <f>Dyn_I!BN53</f>
        <v>0</v>
      </c>
      <c r="BO109" s="33">
        <f>Dyn_I!BO53</f>
        <v>0</v>
      </c>
      <c r="BP109" s="33">
        <f>Dyn_I!BP53</f>
        <v>0</v>
      </c>
      <c r="BQ109" s="33">
        <f>Dyn_I!BQ53</f>
        <v>0</v>
      </c>
      <c r="BR109" s="33">
        <f>Dyn_I!BR53</f>
        <v>0</v>
      </c>
      <c r="BS109" s="1"/>
    </row>
    <row r="110" spans="1:71" x14ac:dyDescent="0.2">
      <c r="A110" s="1"/>
      <c r="B110" s="1"/>
      <c r="C110" s="20" t="str">
        <f>C107&amp;" Repayment Profile - 2H"</f>
        <v>Senior Loan Tranche B (Floating) Repayment Profile - 2H</v>
      </c>
      <c r="D110" s="1"/>
      <c r="E110" s="4"/>
      <c r="F110" s="23" t="str">
        <f ca="1">Scen!$F$20</f>
        <v>000' EUR</v>
      </c>
      <c r="G110" s="57">
        <f t="shared" si="70"/>
        <v>-48251.601920493711</v>
      </c>
      <c r="H110" s="1"/>
      <c r="I110" s="1"/>
      <c r="J110" s="43"/>
      <c r="K110" s="33">
        <f>Dyn_I!K54</f>
        <v>-14171.254999999999</v>
      </c>
      <c r="L110" s="33">
        <f>Dyn_I!L54</f>
        <v>-4960.1403768465025</v>
      </c>
      <c r="M110" s="33">
        <f>Dyn_I!M54</f>
        <v>-12763.228694765223</v>
      </c>
      <c r="N110" s="33">
        <f>Dyn_I!N54</f>
        <v>-16356.977848881987</v>
      </c>
      <c r="O110" s="33">
        <f>Dyn_I!O54</f>
        <v>0</v>
      </c>
      <c r="P110" s="33">
        <f>Dyn_I!P54</f>
        <v>0</v>
      </c>
      <c r="Q110" s="33">
        <f>Dyn_I!Q54</f>
        <v>0</v>
      </c>
      <c r="R110" s="33">
        <f>Dyn_I!R54</f>
        <v>0</v>
      </c>
      <c r="S110" s="33">
        <f>Dyn_I!S54</f>
        <v>0</v>
      </c>
      <c r="T110" s="33">
        <f>Dyn_I!T54</f>
        <v>0</v>
      </c>
      <c r="U110" s="33">
        <f>Dyn_I!U54</f>
        <v>0</v>
      </c>
      <c r="V110" s="33">
        <f>Dyn_I!V54</f>
        <v>0</v>
      </c>
      <c r="W110" s="33">
        <f>Dyn_I!W54</f>
        <v>0</v>
      </c>
      <c r="X110" s="33">
        <f>Dyn_I!X54</f>
        <v>0</v>
      </c>
      <c r="Y110" s="33">
        <f>Dyn_I!Y54</f>
        <v>0</v>
      </c>
      <c r="Z110" s="33">
        <f>Dyn_I!Z54</f>
        <v>0</v>
      </c>
      <c r="AA110" s="33">
        <f>Dyn_I!AA54</f>
        <v>0</v>
      </c>
      <c r="AB110" s="33">
        <f>Dyn_I!AB54</f>
        <v>0</v>
      </c>
      <c r="AC110" s="33">
        <f>Dyn_I!AC54</f>
        <v>0</v>
      </c>
      <c r="AD110" s="33">
        <f>Dyn_I!AD54</f>
        <v>0</v>
      </c>
      <c r="AE110" s="33">
        <f>Dyn_I!AE54</f>
        <v>0</v>
      </c>
      <c r="AF110" s="33">
        <f>Dyn_I!AF54</f>
        <v>0</v>
      </c>
      <c r="AG110" s="33">
        <f>Dyn_I!AG54</f>
        <v>0</v>
      </c>
      <c r="AH110" s="33">
        <f>Dyn_I!AH54</f>
        <v>0</v>
      </c>
      <c r="AI110" s="33">
        <f>Dyn_I!AI54</f>
        <v>0</v>
      </c>
      <c r="AJ110" s="33">
        <f>Dyn_I!AJ54</f>
        <v>0</v>
      </c>
      <c r="AK110" s="33">
        <f>Dyn_I!AK54</f>
        <v>0</v>
      </c>
      <c r="AL110" s="33">
        <f>Dyn_I!AL54</f>
        <v>0</v>
      </c>
      <c r="AM110" s="33">
        <f>Dyn_I!AM54</f>
        <v>0</v>
      </c>
      <c r="AN110" s="33">
        <f>Dyn_I!AN54</f>
        <v>0</v>
      </c>
      <c r="AO110" s="33">
        <f>Dyn_I!AO54</f>
        <v>0</v>
      </c>
      <c r="AP110" s="33">
        <f>Dyn_I!AP54</f>
        <v>0</v>
      </c>
      <c r="AQ110" s="33">
        <f>Dyn_I!AQ54</f>
        <v>0</v>
      </c>
      <c r="AR110" s="33">
        <f>Dyn_I!AR54</f>
        <v>0</v>
      </c>
      <c r="AS110" s="33">
        <f>Dyn_I!AS54</f>
        <v>0</v>
      </c>
      <c r="AT110" s="33">
        <f>Dyn_I!AT54</f>
        <v>0</v>
      </c>
      <c r="AU110" s="33">
        <f>Dyn_I!AU54</f>
        <v>0</v>
      </c>
      <c r="AV110" s="33">
        <f>Dyn_I!AV54</f>
        <v>0</v>
      </c>
      <c r="AW110" s="33">
        <f>Dyn_I!AW54</f>
        <v>0</v>
      </c>
      <c r="AX110" s="33">
        <f>Dyn_I!AX54</f>
        <v>0</v>
      </c>
      <c r="AY110" s="33">
        <f>Dyn_I!AY54</f>
        <v>0</v>
      </c>
      <c r="AZ110" s="33">
        <f>Dyn_I!AZ54</f>
        <v>0</v>
      </c>
      <c r="BA110" s="33">
        <f>Dyn_I!BA54</f>
        <v>0</v>
      </c>
      <c r="BB110" s="33">
        <f>Dyn_I!BB54</f>
        <v>0</v>
      </c>
      <c r="BC110" s="33">
        <f>Dyn_I!BC54</f>
        <v>0</v>
      </c>
      <c r="BD110" s="33">
        <f>Dyn_I!BD54</f>
        <v>0</v>
      </c>
      <c r="BE110" s="33">
        <f>Dyn_I!BE54</f>
        <v>0</v>
      </c>
      <c r="BF110" s="33">
        <f>Dyn_I!BF54</f>
        <v>0</v>
      </c>
      <c r="BG110" s="33">
        <f>Dyn_I!BG54</f>
        <v>0</v>
      </c>
      <c r="BH110" s="33">
        <f>Dyn_I!BH54</f>
        <v>0</v>
      </c>
      <c r="BI110" s="33">
        <f>Dyn_I!BI54</f>
        <v>0</v>
      </c>
      <c r="BJ110" s="33">
        <f>Dyn_I!BJ54</f>
        <v>0</v>
      </c>
      <c r="BK110" s="33">
        <f>Dyn_I!BK54</f>
        <v>0</v>
      </c>
      <c r="BL110" s="33">
        <f>Dyn_I!BL54</f>
        <v>0</v>
      </c>
      <c r="BM110" s="33">
        <f>Dyn_I!BM54</f>
        <v>0</v>
      </c>
      <c r="BN110" s="33">
        <f>Dyn_I!BN54</f>
        <v>0</v>
      </c>
      <c r="BO110" s="33">
        <f>Dyn_I!BO54</f>
        <v>0</v>
      </c>
      <c r="BP110" s="33">
        <f>Dyn_I!BP54</f>
        <v>0</v>
      </c>
      <c r="BQ110" s="33">
        <f>Dyn_I!BQ54</f>
        <v>0</v>
      </c>
      <c r="BR110" s="33">
        <f>Dyn_I!BR54</f>
        <v>0</v>
      </c>
      <c r="BS110" s="1"/>
    </row>
    <row r="111" spans="1:71" x14ac:dyDescent="0.2">
      <c r="A111" s="1"/>
      <c r="B111" s="1"/>
      <c r="C111" s="1"/>
      <c r="D111" s="1"/>
      <c r="E111" s="23"/>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tr">
        <f>"Debt "&amp;C107&amp;" BoP"</f>
        <v>Debt Senior Loan Tranche B (Floating) BoP</v>
      </c>
      <c r="D112" s="1"/>
      <c r="E112" s="1"/>
      <c r="F112" s="23" t="str">
        <f ca="1">Scen!$F$20</f>
        <v>000' EUR</v>
      </c>
      <c r="G112" s="1"/>
      <c r="H112" s="1"/>
      <c r="I112" s="1"/>
      <c r="J112" s="69"/>
      <c r="K112" s="69"/>
      <c r="L112" s="33">
        <f t="shared" ref="L112" si="71">K116</f>
        <v>75083.032913288684</v>
      </c>
      <c r="M112" s="33">
        <f t="shared" ref="M112" ca="1" si="72">L116</f>
        <v>65684.328738762677</v>
      </c>
      <c r="N112" s="33">
        <f t="shared" ref="N112" ca="1" si="73">M116</f>
        <v>39862.04422738291</v>
      </c>
      <c r="O112" s="33">
        <f t="shared" ref="O112" ca="1" si="74">N116</f>
        <v>13531.506553019542</v>
      </c>
      <c r="P112" s="33">
        <f t="shared" ref="P112" ca="1" si="75">O116</f>
        <v>0</v>
      </c>
      <c r="Q112" s="33">
        <f t="shared" ref="Q112" ca="1" si="76">P116</f>
        <v>0</v>
      </c>
      <c r="R112" s="33">
        <f t="shared" ref="R112" ca="1" si="77">Q116</f>
        <v>0</v>
      </c>
      <c r="S112" s="33">
        <f t="shared" ref="S112" ca="1" si="78">R116</f>
        <v>0</v>
      </c>
      <c r="T112" s="33">
        <f t="shared" ref="T112" ca="1" si="79">S116</f>
        <v>0</v>
      </c>
      <c r="U112" s="33">
        <f t="shared" ref="U112" ca="1" si="80">T116</f>
        <v>0</v>
      </c>
      <c r="V112" s="33">
        <f t="shared" ref="V112" ca="1" si="81">U116</f>
        <v>0</v>
      </c>
      <c r="W112" s="33">
        <f t="shared" ref="W112" ca="1" si="82">V116</f>
        <v>0</v>
      </c>
      <c r="X112" s="33">
        <f t="shared" ref="X112" ca="1" si="83">W116</f>
        <v>0</v>
      </c>
      <c r="Y112" s="33">
        <f t="shared" ref="Y112" ca="1" si="84">X116</f>
        <v>0</v>
      </c>
      <c r="Z112" s="33">
        <f t="shared" ref="Z112" ca="1" si="85">Y116</f>
        <v>0</v>
      </c>
      <c r="AA112" s="33">
        <f t="shared" ref="AA112" ca="1" si="86">Z116</f>
        <v>0</v>
      </c>
      <c r="AB112" s="33">
        <f t="shared" ref="AB112" ca="1" si="87">AA116</f>
        <v>0</v>
      </c>
      <c r="AC112" s="33">
        <f t="shared" ref="AC112" ca="1" si="88">AB116</f>
        <v>0</v>
      </c>
      <c r="AD112" s="33">
        <f t="shared" ref="AD112" ca="1" si="89">AC116</f>
        <v>0</v>
      </c>
      <c r="AE112" s="33">
        <f t="shared" ref="AE112" ca="1" si="90">AD116</f>
        <v>0</v>
      </c>
      <c r="AF112" s="33">
        <f t="shared" ref="AF112" ca="1" si="91">AE116</f>
        <v>0</v>
      </c>
      <c r="AG112" s="33">
        <f t="shared" ref="AG112" ca="1" si="92">AF116</f>
        <v>0</v>
      </c>
      <c r="AH112" s="33">
        <f t="shared" ref="AH112" ca="1" si="93">AG116</f>
        <v>0</v>
      </c>
      <c r="AI112" s="33">
        <f t="shared" ref="AI112" ca="1" si="94">AH116</f>
        <v>0</v>
      </c>
      <c r="AJ112" s="33">
        <f t="shared" ref="AJ112" ca="1" si="95">AI116</f>
        <v>0</v>
      </c>
      <c r="AK112" s="33">
        <f t="shared" ref="AK112" ca="1" si="96">AJ116</f>
        <v>0</v>
      </c>
      <c r="AL112" s="33">
        <f t="shared" ref="AL112" ca="1" si="97">AK116</f>
        <v>0</v>
      </c>
      <c r="AM112" s="33">
        <f t="shared" ref="AM112" ca="1" si="98">AL116</f>
        <v>0</v>
      </c>
      <c r="AN112" s="33">
        <f t="shared" ref="AN112" ca="1" si="99">AM116</f>
        <v>0</v>
      </c>
      <c r="AO112" s="33">
        <f t="shared" ref="AO112" ca="1" si="100">AN116</f>
        <v>0</v>
      </c>
      <c r="AP112" s="33">
        <f t="shared" ref="AP112" ca="1" si="101">AO116</f>
        <v>0</v>
      </c>
      <c r="AQ112" s="33">
        <f t="shared" ref="AQ112" ca="1" si="102">AP116</f>
        <v>0</v>
      </c>
      <c r="AR112" s="33">
        <f t="shared" ref="AR112" ca="1" si="103">AQ116</f>
        <v>0</v>
      </c>
      <c r="AS112" s="33">
        <f t="shared" ref="AS112" ca="1" si="104">AR116</f>
        <v>0</v>
      </c>
      <c r="AT112" s="33">
        <f t="shared" ref="AT112" ca="1" si="105">AS116</f>
        <v>0</v>
      </c>
      <c r="AU112" s="33">
        <f t="shared" ref="AU112" ca="1" si="106">AT116</f>
        <v>0</v>
      </c>
      <c r="AV112" s="33">
        <f t="shared" ref="AV112" ca="1" si="107">AU116</f>
        <v>0</v>
      </c>
      <c r="AW112" s="33">
        <f t="shared" ref="AW112" ca="1" si="108">AV116</f>
        <v>0</v>
      </c>
      <c r="AX112" s="33">
        <f t="shared" ref="AX112" ca="1" si="109">AW116</f>
        <v>0</v>
      </c>
      <c r="AY112" s="33">
        <f t="shared" ref="AY112" ca="1" si="110">AX116</f>
        <v>0</v>
      </c>
      <c r="AZ112" s="33">
        <f t="shared" ref="AZ112" ca="1" si="111">AY116</f>
        <v>0</v>
      </c>
      <c r="BA112" s="33">
        <f t="shared" ref="BA112" ca="1" si="112">AZ116</f>
        <v>0</v>
      </c>
      <c r="BB112" s="33">
        <f t="shared" ref="BB112" ca="1" si="113">BA116</f>
        <v>0</v>
      </c>
      <c r="BC112" s="33">
        <f t="shared" ref="BC112" ca="1" si="114">BB116</f>
        <v>0</v>
      </c>
      <c r="BD112" s="33">
        <f t="shared" ref="BD112" ca="1" si="115">BC116</f>
        <v>0</v>
      </c>
      <c r="BE112" s="33">
        <f t="shared" ref="BE112" ca="1" si="116">BD116</f>
        <v>0</v>
      </c>
      <c r="BF112" s="33">
        <f t="shared" ref="BF112" ca="1" si="117">BE116</f>
        <v>0</v>
      </c>
      <c r="BG112" s="33">
        <f t="shared" ref="BG112" ca="1" si="118">BF116</f>
        <v>0</v>
      </c>
      <c r="BH112" s="33">
        <f t="shared" ref="BH112" ca="1" si="119">BG116</f>
        <v>0</v>
      </c>
      <c r="BI112" s="33">
        <f t="shared" ref="BI112" ca="1" si="120">BH116</f>
        <v>0</v>
      </c>
      <c r="BJ112" s="33">
        <f t="shared" ref="BJ112" ca="1" si="121">BI116</f>
        <v>0</v>
      </c>
      <c r="BK112" s="33">
        <f t="shared" ref="BK112" ca="1" si="122">BJ116</f>
        <v>0</v>
      </c>
      <c r="BL112" s="33">
        <f t="shared" ref="BL112" ca="1" si="123">BK116</f>
        <v>0</v>
      </c>
      <c r="BM112" s="33">
        <f t="shared" ref="BM112" ca="1" si="124">BL116</f>
        <v>0</v>
      </c>
      <c r="BN112" s="33">
        <f t="shared" ref="BN112" ca="1" si="125">BM116</f>
        <v>0</v>
      </c>
      <c r="BO112" s="33">
        <f t="shared" ref="BO112" ca="1" si="126">BN116</f>
        <v>0</v>
      </c>
      <c r="BP112" s="33">
        <f t="shared" ref="BP112" ca="1" si="127">BO116</f>
        <v>0</v>
      </c>
      <c r="BQ112" s="33">
        <f t="shared" ref="BQ112" ca="1" si="128">BP116</f>
        <v>0</v>
      </c>
      <c r="BR112" s="33">
        <f t="shared" ref="BR112" ca="1" si="129">BQ116</f>
        <v>0</v>
      </c>
      <c r="BS112" s="1"/>
    </row>
    <row r="113" spans="1:71" x14ac:dyDescent="0.2">
      <c r="A113" s="1"/>
      <c r="B113" s="1"/>
      <c r="C113" s="1" t="s">
        <v>13</v>
      </c>
      <c r="D113" s="1"/>
      <c r="E113" s="1"/>
      <c r="F113" s="23" t="str">
        <f ca="1">Scen!$F$20</f>
        <v>000' EUR</v>
      </c>
      <c r="G113" s="57">
        <f t="shared" ref="G113:G115" si="130">SUM(K113:BR113)</f>
        <v>0</v>
      </c>
      <c r="H113" s="1"/>
      <c r="I113" s="1"/>
      <c r="J113" s="69"/>
      <c r="K113" s="69"/>
      <c r="L113" s="69"/>
      <c r="M113" s="69"/>
      <c r="N113" s="69"/>
      <c r="O113" s="69"/>
      <c r="P113" s="69"/>
      <c r="Q113" s="69"/>
      <c r="R113" s="69"/>
      <c r="S113" s="69"/>
      <c r="T113" s="69"/>
      <c r="U113" s="69"/>
      <c r="V113" s="69"/>
      <c r="W113" s="69"/>
      <c r="X113" s="69"/>
      <c r="Y113" s="69"/>
      <c r="Z113" s="69"/>
      <c r="AA113" s="69"/>
      <c r="AB113" s="69"/>
      <c r="AC113" s="69"/>
      <c r="AD113" s="69"/>
      <c r="AE113" s="69"/>
      <c r="AF113" s="69"/>
      <c r="AG113" s="69"/>
      <c r="AH113" s="69"/>
      <c r="AI113" s="69"/>
      <c r="AJ113" s="69"/>
      <c r="AK113" s="69"/>
      <c r="AL113" s="69"/>
      <c r="AM113" s="69"/>
      <c r="AN113" s="69"/>
      <c r="AO113" s="69"/>
      <c r="AP113" s="69"/>
      <c r="AQ113" s="69"/>
      <c r="AR113" s="69"/>
      <c r="AS113" s="69"/>
      <c r="AT113" s="69"/>
      <c r="AU113" s="69"/>
      <c r="AV113" s="69"/>
      <c r="AW113" s="69"/>
      <c r="AX113" s="69"/>
      <c r="AY113" s="69"/>
      <c r="AZ113" s="69"/>
      <c r="BA113" s="69"/>
      <c r="BB113" s="69"/>
      <c r="BC113" s="69"/>
      <c r="BD113" s="69"/>
      <c r="BE113" s="69"/>
      <c r="BF113" s="69"/>
      <c r="BG113" s="69"/>
      <c r="BH113" s="69"/>
      <c r="BI113" s="69"/>
      <c r="BJ113" s="69"/>
      <c r="BK113" s="69"/>
      <c r="BL113" s="69"/>
      <c r="BM113" s="69"/>
      <c r="BN113" s="69"/>
      <c r="BO113" s="69"/>
      <c r="BP113" s="69"/>
      <c r="BQ113" s="69"/>
      <c r="BR113" s="69"/>
      <c r="BS113" s="1"/>
    </row>
    <row r="114" spans="1:71" x14ac:dyDescent="0.2">
      <c r="A114" s="1"/>
      <c r="B114" s="1"/>
      <c r="C114" s="1" t="s">
        <v>330</v>
      </c>
      <c r="D114" s="1"/>
      <c r="E114" s="1"/>
      <c r="F114" s="23" t="str">
        <f ca="1">Scen!$F$20</f>
        <v>000' EUR</v>
      </c>
      <c r="G114" s="57">
        <f t="shared" ca="1" si="130"/>
        <v>-75083.032913288684</v>
      </c>
      <c r="H114" s="1"/>
      <c r="I114" s="1"/>
      <c r="J114" s="69"/>
      <c r="K114" s="69"/>
      <c r="L114" s="33">
        <f ca="1">(MAX(SUM(L109:L110),-L112)-MAX(SUM(L109:L110,L112),0)*AND(M$19=0))*(1-L$25)</f>
        <v>-9398.7041745260049</v>
      </c>
      <c r="M114" s="33">
        <f t="shared" ref="M114" ca="1" si="131">(MAX(SUM(M109:M110),-M112)-MAX(SUM(M109:M110,M112),0)*AND(N$19=0))*(1-M$25)</f>
        <v>-25822.284511379767</v>
      </c>
      <c r="N114" s="33">
        <f t="shared" ref="N114" ca="1" si="132">(MAX(SUM(N109:N110),-N112)-MAX(SUM(N109:N110,N112),0)*AND(O$19=0))*(1-N$25)</f>
        <v>-26330.537674363368</v>
      </c>
      <c r="O114" s="33">
        <f t="shared" ref="O114" ca="1" si="133">(MAX(SUM(O109:O110),-O112)-MAX(SUM(O109:O110,O112),0)*AND(P$19=0))*(1-O$25)</f>
        <v>-13531.506553019542</v>
      </c>
      <c r="P114" s="33">
        <f t="shared" ref="P114" ca="1" si="134">(MAX(SUM(P109:P110),-P112)-MAX(SUM(P109:P110,P112),0)*AND(Q$19=0))*(1-P$25)</f>
        <v>0</v>
      </c>
      <c r="Q114" s="33">
        <f t="shared" ref="Q114" ca="1" si="135">(MAX(SUM(Q109:Q110),-Q112)-MAX(SUM(Q109:Q110,Q112),0)*AND(R$19=0))*(1-Q$25)</f>
        <v>0</v>
      </c>
      <c r="R114" s="33">
        <f t="shared" ref="R114" ca="1" si="136">(MAX(SUM(R109:R110),-R112)-MAX(SUM(R109:R110,R112),0)*AND(S$19=0))*(1-R$25)</f>
        <v>0</v>
      </c>
      <c r="S114" s="33">
        <f t="shared" ref="S114" ca="1" si="137">(MAX(SUM(S109:S110),-S112)-MAX(SUM(S109:S110,S112),0)*AND(T$19=0))*(1-S$25)</f>
        <v>0</v>
      </c>
      <c r="T114" s="33">
        <f t="shared" ref="T114" ca="1" si="138">(MAX(SUM(T109:T110),-T112)-MAX(SUM(T109:T110,T112),0)*AND(U$19=0))*(1-T$25)</f>
        <v>0</v>
      </c>
      <c r="U114" s="33">
        <f t="shared" ref="U114" ca="1" si="139">(MAX(SUM(U109:U110),-U112)-MAX(SUM(U109:U110,U112),0)*AND(V$19=0))*(1-U$25)</f>
        <v>0</v>
      </c>
      <c r="V114" s="33">
        <f t="shared" ref="V114" ca="1" si="140">(MAX(SUM(V109:V110),-V112)-MAX(SUM(V109:V110,V112),0)*AND(W$19=0))*(1-V$25)</f>
        <v>0</v>
      </c>
      <c r="W114" s="33">
        <f t="shared" ref="W114" ca="1" si="141">(MAX(SUM(W109:W110),-W112)-MAX(SUM(W109:W110,W112),0)*AND(X$19=0))*(1-W$25)</f>
        <v>0</v>
      </c>
      <c r="X114" s="33">
        <f t="shared" ref="X114" ca="1" si="142">(MAX(SUM(X109:X110),-X112)-MAX(SUM(X109:X110,X112),0)*AND(Y$19=0))*(1-X$25)</f>
        <v>0</v>
      </c>
      <c r="Y114" s="33">
        <f t="shared" ref="Y114" ca="1" si="143">(MAX(SUM(Y109:Y110),-Y112)-MAX(SUM(Y109:Y110,Y112),0)*AND(Z$19=0))*(1-Y$25)</f>
        <v>0</v>
      </c>
      <c r="Z114" s="33">
        <f t="shared" ref="Z114" ca="1" si="144">(MAX(SUM(Z109:Z110),-Z112)-MAX(SUM(Z109:Z110,Z112),0)*AND(AA$19=0))*(1-Z$25)</f>
        <v>0</v>
      </c>
      <c r="AA114" s="33">
        <f t="shared" ref="AA114" ca="1" si="145">(MAX(SUM(AA109:AA110),-AA112)-MAX(SUM(AA109:AA110,AA112),0)*AND(AB$19=0))*(1-AA$25)</f>
        <v>0</v>
      </c>
      <c r="AB114" s="33">
        <f t="shared" ref="AB114" ca="1" si="146">(MAX(SUM(AB109:AB110),-AB112)-MAX(SUM(AB109:AB110,AB112),0)*AND(AC$19=0))*(1-AB$25)</f>
        <v>0</v>
      </c>
      <c r="AC114" s="33">
        <f t="shared" ref="AC114" ca="1" si="147">(MAX(SUM(AC109:AC110),-AC112)-MAX(SUM(AC109:AC110,AC112),0)*AND(AD$19=0))*(1-AC$25)</f>
        <v>0</v>
      </c>
      <c r="AD114" s="33">
        <f t="shared" ref="AD114" ca="1" si="148">(MAX(SUM(AD109:AD110),-AD112)-MAX(SUM(AD109:AD110,AD112),0)*AND(AE$19=0))*(1-AD$25)</f>
        <v>0</v>
      </c>
      <c r="AE114" s="33">
        <f t="shared" ref="AE114" ca="1" si="149">(MAX(SUM(AE109:AE110),-AE112)-MAX(SUM(AE109:AE110,AE112),0)*AND(AF$19=0))*(1-AE$25)</f>
        <v>0</v>
      </c>
      <c r="AF114" s="33">
        <f t="shared" ref="AF114" ca="1" si="150">(MAX(SUM(AF109:AF110),-AF112)-MAX(SUM(AF109:AF110,AF112),0)*AND(AG$19=0))*(1-AF$25)</f>
        <v>0</v>
      </c>
      <c r="AG114" s="33">
        <f t="shared" ref="AG114" ca="1" si="151">(MAX(SUM(AG109:AG110),-AG112)-MAX(SUM(AG109:AG110,AG112),0)*AND(AH$19=0))*(1-AG$25)</f>
        <v>0</v>
      </c>
      <c r="AH114" s="33">
        <f t="shared" ref="AH114" ca="1" si="152">(MAX(SUM(AH109:AH110),-AH112)-MAX(SUM(AH109:AH110,AH112),0)*AND(AI$19=0))*(1-AH$25)</f>
        <v>0</v>
      </c>
      <c r="AI114" s="33">
        <f t="shared" ref="AI114" ca="1" si="153">(MAX(SUM(AI109:AI110),-AI112)-MAX(SUM(AI109:AI110,AI112),0)*AND(AJ$19=0))*(1-AI$25)</f>
        <v>0</v>
      </c>
      <c r="AJ114" s="33">
        <f t="shared" ref="AJ114" ca="1" si="154">(MAX(SUM(AJ109:AJ110),-AJ112)-MAX(SUM(AJ109:AJ110,AJ112),0)*AND(AK$19=0))*(1-AJ$25)</f>
        <v>0</v>
      </c>
      <c r="AK114" s="33">
        <f t="shared" ref="AK114" ca="1" si="155">(MAX(SUM(AK109:AK110),-AK112)-MAX(SUM(AK109:AK110,AK112),0)*AND(AL$19=0))*(1-AK$25)</f>
        <v>0</v>
      </c>
      <c r="AL114" s="33">
        <f t="shared" ref="AL114" ca="1" si="156">(MAX(SUM(AL109:AL110),-AL112)-MAX(SUM(AL109:AL110,AL112),0)*AND(AM$19=0))*(1-AL$25)</f>
        <v>0</v>
      </c>
      <c r="AM114" s="33">
        <f t="shared" ref="AM114" ca="1" si="157">(MAX(SUM(AM109:AM110),-AM112)-MAX(SUM(AM109:AM110,AM112),0)*AND(AN$19=0))*(1-AM$25)</f>
        <v>0</v>
      </c>
      <c r="AN114" s="33">
        <f t="shared" ref="AN114" ca="1" si="158">(MAX(SUM(AN109:AN110),-AN112)-MAX(SUM(AN109:AN110,AN112),0)*AND(AO$19=0))*(1-AN$25)</f>
        <v>0</v>
      </c>
      <c r="AO114" s="33">
        <f t="shared" ref="AO114" ca="1" si="159">(MAX(SUM(AO109:AO110),-AO112)-MAX(SUM(AO109:AO110,AO112),0)*AND(AP$19=0))*(1-AO$25)</f>
        <v>0</v>
      </c>
      <c r="AP114" s="33">
        <f t="shared" ref="AP114" ca="1" si="160">(MAX(SUM(AP109:AP110),-AP112)-MAX(SUM(AP109:AP110,AP112),0)*AND(AQ$19=0))*(1-AP$25)</f>
        <v>0</v>
      </c>
      <c r="AQ114" s="33">
        <f t="shared" ref="AQ114" ca="1" si="161">(MAX(SUM(AQ109:AQ110),-AQ112)-MAX(SUM(AQ109:AQ110,AQ112),0)*AND(AR$19=0))*(1-AQ$25)</f>
        <v>0</v>
      </c>
      <c r="AR114" s="33">
        <f t="shared" ref="AR114" ca="1" si="162">(MAX(SUM(AR109:AR110),-AR112)-MAX(SUM(AR109:AR110,AR112),0)*AND(AS$19=0))*(1-AR$25)</f>
        <v>0</v>
      </c>
      <c r="AS114" s="33">
        <f t="shared" ref="AS114" ca="1" si="163">(MAX(SUM(AS109:AS110),-AS112)-MAX(SUM(AS109:AS110,AS112),0)*AND(AT$19=0))*(1-AS$25)</f>
        <v>0</v>
      </c>
      <c r="AT114" s="33">
        <f t="shared" ref="AT114" ca="1" si="164">(MAX(SUM(AT109:AT110),-AT112)-MAX(SUM(AT109:AT110,AT112),0)*AND(AU$19=0))*(1-AT$25)</f>
        <v>0</v>
      </c>
      <c r="AU114" s="33">
        <f t="shared" ref="AU114" ca="1" si="165">(MAX(SUM(AU109:AU110),-AU112)-MAX(SUM(AU109:AU110,AU112),0)*AND(AV$19=0))*(1-AU$25)</f>
        <v>0</v>
      </c>
      <c r="AV114" s="33">
        <f t="shared" ref="AV114" ca="1" si="166">(MAX(SUM(AV109:AV110),-AV112)-MAX(SUM(AV109:AV110,AV112),0)*AND(AW$19=0))*(1-AV$25)</f>
        <v>0</v>
      </c>
      <c r="AW114" s="33">
        <f t="shared" ref="AW114" ca="1" si="167">(MAX(SUM(AW109:AW110),-AW112)-MAX(SUM(AW109:AW110,AW112),0)*AND(AX$19=0))*(1-AW$25)</f>
        <v>0</v>
      </c>
      <c r="AX114" s="33">
        <f t="shared" ref="AX114" ca="1" si="168">(MAX(SUM(AX109:AX110),-AX112)-MAX(SUM(AX109:AX110,AX112),0)*AND(AY$19=0))*(1-AX$25)</f>
        <v>0</v>
      </c>
      <c r="AY114" s="33">
        <f t="shared" ref="AY114" ca="1" si="169">(MAX(SUM(AY109:AY110),-AY112)-MAX(SUM(AY109:AY110,AY112),0)*AND(AZ$19=0))*(1-AY$25)</f>
        <v>0</v>
      </c>
      <c r="AZ114" s="33">
        <f t="shared" ref="AZ114" ca="1" si="170">(MAX(SUM(AZ109:AZ110),-AZ112)-MAX(SUM(AZ109:AZ110,AZ112),0)*AND(BA$19=0))*(1-AZ$25)</f>
        <v>0</v>
      </c>
      <c r="BA114" s="33">
        <f t="shared" ref="BA114" ca="1" si="171">(MAX(SUM(BA109:BA110),-BA112)-MAX(SUM(BA109:BA110,BA112),0)*AND(BB$19=0))*(1-BA$25)</f>
        <v>0</v>
      </c>
      <c r="BB114" s="33">
        <f t="shared" ref="BB114" ca="1" si="172">(MAX(SUM(BB109:BB110),-BB112)-MAX(SUM(BB109:BB110,BB112),0)*AND(BC$19=0))*(1-BB$25)</f>
        <v>0</v>
      </c>
      <c r="BC114" s="33">
        <f t="shared" ref="BC114" ca="1" si="173">(MAX(SUM(BC109:BC110),-BC112)-MAX(SUM(BC109:BC110,BC112),0)*AND(BD$19=0))*(1-BC$25)</f>
        <v>0</v>
      </c>
      <c r="BD114" s="33">
        <f t="shared" ref="BD114" ca="1" si="174">(MAX(SUM(BD109:BD110),-BD112)-MAX(SUM(BD109:BD110,BD112),0)*AND(BE$19=0))*(1-BD$25)</f>
        <v>0</v>
      </c>
      <c r="BE114" s="33">
        <f t="shared" ref="BE114" ca="1" si="175">(MAX(SUM(BE109:BE110),-BE112)-MAX(SUM(BE109:BE110,BE112),0)*AND(BF$19=0))*(1-BE$25)</f>
        <v>0</v>
      </c>
      <c r="BF114" s="33">
        <f t="shared" ref="BF114" ca="1" si="176">(MAX(SUM(BF109:BF110),-BF112)-MAX(SUM(BF109:BF110,BF112),0)*AND(BG$19=0))*(1-BF$25)</f>
        <v>0</v>
      </c>
      <c r="BG114" s="33">
        <f t="shared" ref="BG114" ca="1" si="177">(MAX(SUM(BG109:BG110),-BG112)-MAX(SUM(BG109:BG110,BG112),0)*AND(BH$19=0))*(1-BG$25)</f>
        <v>0</v>
      </c>
      <c r="BH114" s="33">
        <f t="shared" ref="BH114" ca="1" si="178">(MAX(SUM(BH109:BH110),-BH112)-MAX(SUM(BH109:BH110,BH112),0)*AND(BI$19=0))*(1-BH$25)</f>
        <v>0</v>
      </c>
      <c r="BI114" s="33">
        <f t="shared" ref="BI114" ca="1" si="179">(MAX(SUM(BI109:BI110),-BI112)-MAX(SUM(BI109:BI110,BI112),0)*AND(BJ$19=0))*(1-BI$25)</f>
        <v>0</v>
      </c>
      <c r="BJ114" s="33">
        <f t="shared" ref="BJ114" ca="1" si="180">(MAX(SUM(BJ109:BJ110),-BJ112)-MAX(SUM(BJ109:BJ110,BJ112),0)*AND(BK$19=0))*(1-BJ$25)</f>
        <v>0</v>
      </c>
      <c r="BK114" s="33">
        <f t="shared" ref="BK114" ca="1" si="181">(MAX(SUM(BK109:BK110),-BK112)-MAX(SUM(BK109:BK110,BK112),0)*AND(BL$19=0))*(1-BK$25)</f>
        <v>0</v>
      </c>
      <c r="BL114" s="33">
        <f t="shared" ref="BL114" ca="1" si="182">(MAX(SUM(BL109:BL110),-BL112)-MAX(SUM(BL109:BL110,BL112),0)*AND(BM$19=0))*(1-BL$25)</f>
        <v>0</v>
      </c>
      <c r="BM114" s="33">
        <f t="shared" ref="BM114" ca="1" si="183">(MAX(SUM(BM109:BM110),-BM112)-MAX(SUM(BM109:BM110,BM112),0)*AND(BN$19=0))*(1-BM$25)</f>
        <v>0</v>
      </c>
      <c r="BN114" s="33">
        <f t="shared" ref="BN114" ca="1" si="184">(MAX(SUM(BN109:BN110),-BN112)-MAX(SUM(BN109:BN110,BN112),0)*AND(BO$19=0))*(1-BN$25)</f>
        <v>0</v>
      </c>
      <c r="BO114" s="33">
        <f t="shared" ref="BO114" ca="1" si="185">(MAX(SUM(BO109:BO110),-BO112)-MAX(SUM(BO109:BO110,BO112),0)*AND(BP$19=0))*(1-BO$25)</f>
        <v>0</v>
      </c>
      <c r="BP114" s="33">
        <f t="shared" ref="BP114" ca="1" si="186">(MAX(SUM(BP109:BP110),-BP112)-MAX(SUM(BP109:BP110,BP112),0)*AND(BQ$19=0))*(1-BP$25)</f>
        <v>0</v>
      </c>
      <c r="BQ114" s="33">
        <f t="shared" ref="BQ114" ca="1" si="187">(MAX(SUM(BQ109:BQ110),-BQ112)-MAX(SUM(BQ109:BQ110,BQ112),0)*AND(BR$19=0))*(1-BQ$25)</f>
        <v>0</v>
      </c>
      <c r="BR114" s="33">
        <f t="shared" ref="BR114" ca="1" si="188">(MAX(SUM(BR109:BR110),-BR112)-MAX(SUM(BR109:BR110,BR112),0)*AND(BS$19=0))*(1-BR$25)</f>
        <v>0</v>
      </c>
      <c r="BS114" s="1"/>
    </row>
    <row r="115" spans="1:71" x14ac:dyDescent="0.2">
      <c r="A115" s="1"/>
      <c r="B115" s="1"/>
      <c r="C115" s="1" t="s">
        <v>307</v>
      </c>
      <c r="D115" s="1"/>
      <c r="E115" s="1"/>
      <c r="F115" s="23" t="str">
        <f ca="1">Scen!$F$20</f>
        <v>000' EUR</v>
      </c>
      <c r="G115" s="57">
        <f t="shared" ca="1" si="130"/>
        <v>0</v>
      </c>
      <c r="H115" s="1"/>
      <c r="I115" s="1"/>
      <c r="J115" s="69"/>
      <c r="K115" s="69"/>
      <c r="L115" s="33">
        <f t="shared" ref="L115:S115" ca="1" si="189">-SUM(L112:L114)*L$20</f>
        <v>0</v>
      </c>
      <c r="M115" s="33">
        <f t="shared" ca="1" si="189"/>
        <v>0</v>
      </c>
      <c r="N115" s="33">
        <f t="shared" ca="1" si="189"/>
        <v>0</v>
      </c>
      <c r="O115" s="33">
        <f t="shared" ca="1" si="189"/>
        <v>0</v>
      </c>
      <c r="P115" s="33">
        <f t="shared" ca="1" si="189"/>
        <v>0</v>
      </c>
      <c r="Q115" s="33">
        <f t="shared" ca="1" si="189"/>
        <v>0</v>
      </c>
      <c r="R115" s="33">
        <f t="shared" ca="1" si="189"/>
        <v>0</v>
      </c>
      <c r="S115" s="33">
        <f t="shared" ca="1" si="189"/>
        <v>0</v>
      </c>
      <c r="T115" s="33">
        <f ca="1">-SUM(T112:T114)*T$20</f>
        <v>0</v>
      </c>
      <c r="U115" s="33">
        <f t="shared" ref="U115:BR115" ca="1" si="190">-SUM(U112:U114)*U$20</f>
        <v>0</v>
      </c>
      <c r="V115" s="33">
        <f t="shared" ca="1" si="190"/>
        <v>0</v>
      </c>
      <c r="W115" s="33">
        <f t="shared" ca="1" si="190"/>
        <v>0</v>
      </c>
      <c r="X115" s="33">
        <f t="shared" ca="1" si="190"/>
        <v>0</v>
      </c>
      <c r="Y115" s="33">
        <f t="shared" ca="1" si="190"/>
        <v>0</v>
      </c>
      <c r="Z115" s="33">
        <f t="shared" ca="1" si="190"/>
        <v>0</v>
      </c>
      <c r="AA115" s="33">
        <f t="shared" ca="1" si="190"/>
        <v>0</v>
      </c>
      <c r="AB115" s="33">
        <f t="shared" ca="1" si="190"/>
        <v>0</v>
      </c>
      <c r="AC115" s="33">
        <f t="shared" ca="1" si="190"/>
        <v>0</v>
      </c>
      <c r="AD115" s="33">
        <f t="shared" ca="1" si="190"/>
        <v>0</v>
      </c>
      <c r="AE115" s="33">
        <f t="shared" ca="1" si="190"/>
        <v>0</v>
      </c>
      <c r="AF115" s="33">
        <f t="shared" ca="1" si="190"/>
        <v>0</v>
      </c>
      <c r="AG115" s="33">
        <f t="shared" ca="1" si="190"/>
        <v>0</v>
      </c>
      <c r="AH115" s="33">
        <f t="shared" ca="1" si="190"/>
        <v>0</v>
      </c>
      <c r="AI115" s="33">
        <f t="shared" ca="1" si="190"/>
        <v>0</v>
      </c>
      <c r="AJ115" s="33">
        <f t="shared" ca="1" si="190"/>
        <v>0</v>
      </c>
      <c r="AK115" s="33">
        <f t="shared" ca="1" si="190"/>
        <v>0</v>
      </c>
      <c r="AL115" s="33">
        <f t="shared" ca="1" si="190"/>
        <v>0</v>
      </c>
      <c r="AM115" s="33">
        <f t="shared" ca="1" si="190"/>
        <v>0</v>
      </c>
      <c r="AN115" s="33">
        <f t="shared" ca="1" si="190"/>
        <v>0</v>
      </c>
      <c r="AO115" s="33">
        <f t="shared" ca="1" si="190"/>
        <v>0</v>
      </c>
      <c r="AP115" s="33">
        <f t="shared" ca="1" si="190"/>
        <v>0</v>
      </c>
      <c r="AQ115" s="33">
        <f t="shared" ca="1" si="190"/>
        <v>0</v>
      </c>
      <c r="AR115" s="33">
        <f t="shared" ca="1" si="190"/>
        <v>0</v>
      </c>
      <c r="AS115" s="33">
        <f t="shared" ca="1" si="190"/>
        <v>0</v>
      </c>
      <c r="AT115" s="33">
        <f t="shared" ca="1" si="190"/>
        <v>0</v>
      </c>
      <c r="AU115" s="33">
        <f t="shared" ca="1" si="190"/>
        <v>0</v>
      </c>
      <c r="AV115" s="33">
        <f t="shared" ca="1" si="190"/>
        <v>0</v>
      </c>
      <c r="AW115" s="33">
        <f t="shared" ca="1" si="190"/>
        <v>0</v>
      </c>
      <c r="AX115" s="33">
        <f t="shared" ca="1" si="190"/>
        <v>0</v>
      </c>
      <c r="AY115" s="33">
        <f t="shared" ca="1" si="190"/>
        <v>0</v>
      </c>
      <c r="AZ115" s="33">
        <f t="shared" ca="1" si="190"/>
        <v>0</v>
      </c>
      <c r="BA115" s="33">
        <f t="shared" ca="1" si="190"/>
        <v>0</v>
      </c>
      <c r="BB115" s="33">
        <f t="shared" ca="1" si="190"/>
        <v>0</v>
      </c>
      <c r="BC115" s="33">
        <f t="shared" ca="1" si="190"/>
        <v>0</v>
      </c>
      <c r="BD115" s="33">
        <f t="shared" ca="1" si="190"/>
        <v>0</v>
      </c>
      <c r="BE115" s="33">
        <f t="shared" ca="1" si="190"/>
        <v>0</v>
      </c>
      <c r="BF115" s="33">
        <f t="shared" ca="1" si="190"/>
        <v>0</v>
      </c>
      <c r="BG115" s="33">
        <f t="shared" ca="1" si="190"/>
        <v>0</v>
      </c>
      <c r="BH115" s="33">
        <f t="shared" ca="1" si="190"/>
        <v>0</v>
      </c>
      <c r="BI115" s="33">
        <f t="shared" ca="1" si="190"/>
        <v>0</v>
      </c>
      <c r="BJ115" s="33">
        <f t="shared" ca="1" si="190"/>
        <v>0</v>
      </c>
      <c r="BK115" s="33">
        <f t="shared" ca="1" si="190"/>
        <v>0</v>
      </c>
      <c r="BL115" s="33">
        <f t="shared" ca="1" si="190"/>
        <v>0</v>
      </c>
      <c r="BM115" s="33">
        <f t="shared" ca="1" si="190"/>
        <v>0</v>
      </c>
      <c r="BN115" s="33">
        <f t="shared" ca="1" si="190"/>
        <v>0</v>
      </c>
      <c r="BO115" s="33">
        <f t="shared" ca="1" si="190"/>
        <v>0</v>
      </c>
      <c r="BP115" s="33">
        <f t="shared" ca="1" si="190"/>
        <v>0</v>
      </c>
      <c r="BQ115" s="33">
        <f t="shared" ca="1" si="190"/>
        <v>0</v>
      </c>
      <c r="BR115" s="33">
        <f t="shared" ca="1" si="190"/>
        <v>0</v>
      </c>
      <c r="BS115" s="1"/>
    </row>
    <row r="116" spans="1:71" x14ac:dyDescent="0.2">
      <c r="A116" s="1"/>
      <c r="B116" s="1"/>
      <c r="C116" s="47" t="str">
        <f>"Debt "&amp;C107&amp;" BoP"</f>
        <v>Debt Senior Loan Tranche B (Floating) BoP</v>
      </c>
      <c r="D116" s="47"/>
      <c r="E116" s="47"/>
      <c r="F116" s="49" t="str">
        <f ca="1">Scen!$F$20</f>
        <v>000' EUR</v>
      </c>
      <c r="G116" s="159">
        <f ca="1">ROUND(SUM(G113:G115)+K116,tol)</f>
        <v>0</v>
      </c>
      <c r="H116" s="47"/>
      <c r="I116" s="47"/>
      <c r="J116" s="73">
        <f>FFSS!J124</f>
        <v>0</v>
      </c>
      <c r="K116" s="73">
        <f>FFSS!K124</f>
        <v>75083.032913288684</v>
      </c>
      <c r="L116" s="51">
        <f t="shared" ref="L116:AQ116" ca="1" si="191">SUM(L112:L115)</f>
        <v>65684.328738762677</v>
      </c>
      <c r="M116" s="51">
        <f t="shared" ca="1" si="191"/>
        <v>39862.04422738291</v>
      </c>
      <c r="N116" s="51">
        <f t="shared" ca="1" si="191"/>
        <v>13531.506553019542</v>
      </c>
      <c r="O116" s="51">
        <f t="shared" ca="1" si="191"/>
        <v>0</v>
      </c>
      <c r="P116" s="51">
        <f t="shared" ca="1" si="191"/>
        <v>0</v>
      </c>
      <c r="Q116" s="51">
        <f t="shared" ca="1" si="191"/>
        <v>0</v>
      </c>
      <c r="R116" s="51">
        <f t="shared" ca="1" si="191"/>
        <v>0</v>
      </c>
      <c r="S116" s="51">
        <f t="shared" ca="1" si="191"/>
        <v>0</v>
      </c>
      <c r="T116" s="51">
        <f t="shared" ca="1" si="191"/>
        <v>0</v>
      </c>
      <c r="U116" s="51">
        <f t="shared" ca="1" si="191"/>
        <v>0</v>
      </c>
      <c r="V116" s="51">
        <f t="shared" ca="1" si="191"/>
        <v>0</v>
      </c>
      <c r="W116" s="51">
        <f t="shared" ca="1" si="191"/>
        <v>0</v>
      </c>
      <c r="X116" s="51">
        <f t="shared" ca="1" si="191"/>
        <v>0</v>
      </c>
      <c r="Y116" s="51">
        <f t="shared" ca="1" si="191"/>
        <v>0</v>
      </c>
      <c r="Z116" s="51">
        <f t="shared" ca="1" si="191"/>
        <v>0</v>
      </c>
      <c r="AA116" s="51">
        <f t="shared" ca="1" si="191"/>
        <v>0</v>
      </c>
      <c r="AB116" s="51">
        <f t="shared" ca="1" si="191"/>
        <v>0</v>
      </c>
      <c r="AC116" s="51">
        <f t="shared" ca="1" si="191"/>
        <v>0</v>
      </c>
      <c r="AD116" s="51">
        <f t="shared" ca="1" si="191"/>
        <v>0</v>
      </c>
      <c r="AE116" s="51">
        <f t="shared" ca="1" si="191"/>
        <v>0</v>
      </c>
      <c r="AF116" s="51">
        <f t="shared" ca="1" si="191"/>
        <v>0</v>
      </c>
      <c r="AG116" s="51">
        <f t="shared" ca="1" si="191"/>
        <v>0</v>
      </c>
      <c r="AH116" s="51">
        <f t="shared" ca="1" si="191"/>
        <v>0</v>
      </c>
      <c r="AI116" s="51">
        <f t="shared" ca="1" si="191"/>
        <v>0</v>
      </c>
      <c r="AJ116" s="51">
        <f t="shared" ca="1" si="191"/>
        <v>0</v>
      </c>
      <c r="AK116" s="51">
        <f t="shared" ca="1" si="191"/>
        <v>0</v>
      </c>
      <c r="AL116" s="51">
        <f t="shared" ca="1" si="191"/>
        <v>0</v>
      </c>
      <c r="AM116" s="51">
        <f t="shared" ca="1" si="191"/>
        <v>0</v>
      </c>
      <c r="AN116" s="51">
        <f t="shared" ca="1" si="191"/>
        <v>0</v>
      </c>
      <c r="AO116" s="51">
        <f t="shared" ca="1" si="191"/>
        <v>0</v>
      </c>
      <c r="AP116" s="51">
        <f t="shared" ca="1" si="191"/>
        <v>0</v>
      </c>
      <c r="AQ116" s="51">
        <f t="shared" ca="1" si="191"/>
        <v>0</v>
      </c>
      <c r="AR116" s="51">
        <f t="shared" ref="AR116:BR116" ca="1" si="192">SUM(AR112:AR115)</f>
        <v>0</v>
      </c>
      <c r="AS116" s="51">
        <f t="shared" ca="1" si="192"/>
        <v>0</v>
      </c>
      <c r="AT116" s="51">
        <f t="shared" ca="1" si="192"/>
        <v>0</v>
      </c>
      <c r="AU116" s="51">
        <f t="shared" ca="1" si="192"/>
        <v>0</v>
      </c>
      <c r="AV116" s="51">
        <f t="shared" ca="1" si="192"/>
        <v>0</v>
      </c>
      <c r="AW116" s="51">
        <f t="shared" ca="1" si="192"/>
        <v>0</v>
      </c>
      <c r="AX116" s="51">
        <f t="shared" ca="1" si="192"/>
        <v>0</v>
      </c>
      <c r="AY116" s="51">
        <f t="shared" ca="1" si="192"/>
        <v>0</v>
      </c>
      <c r="AZ116" s="51">
        <f t="shared" ca="1" si="192"/>
        <v>0</v>
      </c>
      <c r="BA116" s="51">
        <f t="shared" ca="1" si="192"/>
        <v>0</v>
      </c>
      <c r="BB116" s="51">
        <f t="shared" ca="1" si="192"/>
        <v>0</v>
      </c>
      <c r="BC116" s="51">
        <f t="shared" ca="1" si="192"/>
        <v>0</v>
      </c>
      <c r="BD116" s="51">
        <f t="shared" ca="1" si="192"/>
        <v>0</v>
      </c>
      <c r="BE116" s="51">
        <f t="shared" ca="1" si="192"/>
        <v>0</v>
      </c>
      <c r="BF116" s="51">
        <f t="shared" ca="1" si="192"/>
        <v>0</v>
      </c>
      <c r="BG116" s="51">
        <f t="shared" ca="1" si="192"/>
        <v>0</v>
      </c>
      <c r="BH116" s="51">
        <f t="shared" ca="1" si="192"/>
        <v>0</v>
      </c>
      <c r="BI116" s="51">
        <f t="shared" ca="1" si="192"/>
        <v>0</v>
      </c>
      <c r="BJ116" s="51">
        <f t="shared" ca="1" si="192"/>
        <v>0</v>
      </c>
      <c r="BK116" s="51">
        <f t="shared" ca="1" si="192"/>
        <v>0</v>
      </c>
      <c r="BL116" s="51">
        <f t="shared" ca="1" si="192"/>
        <v>0</v>
      </c>
      <c r="BM116" s="51">
        <f t="shared" ca="1" si="192"/>
        <v>0</v>
      </c>
      <c r="BN116" s="51">
        <f t="shared" ca="1" si="192"/>
        <v>0</v>
      </c>
      <c r="BO116" s="51">
        <f t="shared" ca="1" si="192"/>
        <v>0</v>
      </c>
      <c r="BP116" s="51">
        <f t="shared" ca="1" si="192"/>
        <v>0</v>
      </c>
      <c r="BQ116" s="51">
        <f t="shared" ca="1" si="192"/>
        <v>0</v>
      </c>
      <c r="BR116" s="51">
        <f t="shared" ca="1" si="192"/>
        <v>0</v>
      </c>
      <c r="BS116" s="1"/>
    </row>
    <row r="117" spans="1:71" x14ac:dyDescent="0.2">
      <c r="A117" s="1"/>
      <c r="B117" s="1"/>
      <c r="C117" s="1"/>
      <c r="D117" s="1"/>
      <c r="E117" s="4"/>
      <c r="F117" s="23"/>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row>
    <row r="118" spans="1:71" x14ac:dyDescent="0.2">
      <c r="A118" s="1"/>
      <c r="B118" s="1"/>
      <c r="C118" s="1" t="s">
        <v>331</v>
      </c>
      <c r="D118" s="1"/>
      <c r="E118" s="4"/>
      <c r="F118" s="23" t="s">
        <v>17</v>
      </c>
      <c r="G118" s="1"/>
      <c r="H118" s="1"/>
      <c r="I118" s="1"/>
      <c r="J118" s="69"/>
      <c r="K118" s="69"/>
      <c r="L118" s="125">
        <f ca="1">Dyn_I!L77*L22/$E$89</f>
        <v>4.2390833333333329E-2</v>
      </c>
      <c r="M118" s="125">
        <f ca="1">Dyn_I!M77*M22/$E$89</f>
        <v>3.5581796846253524E-2</v>
      </c>
      <c r="N118" s="125">
        <f ca="1">Dyn_I!N77*N22/$E$89</f>
        <v>3.4271079295693271E-2</v>
      </c>
      <c r="O118" s="125">
        <f ca="1">Dyn_I!O77*O22/$E$89</f>
        <v>3.4604971008817285E-2</v>
      </c>
      <c r="P118" s="125">
        <f ca="1">Dyn_I!P77*P22/$E$89</f>
        <v>0</v>
      </c>
      <c r="Q118" s="125">
        <f ca="1">Dyn_I!Q77*Q22/$E$89</f>
        <v>0</v>
      </c>
      <c r="R118" s="125">
        <f ca="1">Dyn_I!R77*R22/$E$89</f>
        <v>0</v>
      </c>
      <c r="S118" s="125">
        <f ca="1">Dyn_I!S77*S22/$E$89</f>
        <v>0</v>
      </c>
      <c r="T118" s="125">
        <f ca="1">Dyn_I!T77*T22/$E$89</f>
        <v>0</v>
      </c>
      <c r="U118" s="125">
        <f ca="1">Dyn_I!U77*U22/$E$89</f>
        <v>0</v>
      </c>
      <c r="V118" s="125">
        <f ca="1">Dyn_I!V77*V22/$E$89</f>
        <v>0</v>
      </c>
      <c r="W118" s="125">
        <f ca="1">Dyn_I!W77*W22/$E$89</f>
        <v>0</v>
      </c>
      <c r="X118" s="125">
        <f ca="1">Dyn_I!X77*X22/$E$89</f>
        <v>0</v>
      </c>
      <c r="Y118" s="125">
        <f ca="1">Dyn_I!Y77*Y22/$E$89</f>
        <v>0</v>
      </c>
      <c r="Z118" s="125">
        <f ca="1">Dyn_I!Z77*Z22/$E$89</f>
        <v>0</v>
      </c>
      <c r="AA118" s="125">
        <f ca="1">Dyn_I!AA77*AA22/$E$89</f>
        <v>0</v>
      </c>
      <c r="AB118" s="125">
        <f ca="1">Dyn_I!AB77*AB22/$E$89</f>
        <v>0</v>
      </c>
      <c r="AC118" s="125">
        <f ca="1">Dyn_I!AC77*AC22/$E$89</f>
        <v>0</v>
      </c>
      <c r="AD118" s="125">
        <f ca="1">Dyn_I!AD77*AD22/$E$89</f>
        <v>0</v>
      </c>
      <c r="AE118" s="125">
        <f ca="1">Dyn_I!AE77*AE22/$E$89</f>
        <v>0</v>
      </c>
      <c r="AF118" s="125">
        <f ca="1">Dyn_I!AF77*AF22/$E$89</f>
        <v>0</v>
      </c>
      <c r="AG118" s="125">
        <f ca="1">Dyn_I!AG77*AG22/$E$89</f>
        <v>0</v>
      </c>
      <c r="AH118" s="125">
        <f ca="1">Dyn_I!AH77*AH22/$E$89</f>
        <v>0</v>
      </c>
      <c r="AI118" s="125">
        <f ca="1">Dyn_I!AI77*AI22/$E$89</f>
        <v>0</v>
      </c>
      <c r="AJ118" s="125">
        <f ca="1">Dyn_I!AJ77*AJ22/$E$89</f>
        <v>0</v>
      </c>
      <c r="AK118" s="125">
        <f ca="1">Dyn_I!AK77*AK22/$E$89</f>
        <v>0</v>
      </c>
      <c r="AL118" s="125">
        <f ca="1">Dyn_I!AL77*AL22/$E$89</f>
        <v>0</v>
      </c>
      <c r="AM118" s="125">
        <f ca="1">Dyn_I!AM77*AM22/$E$89</f>
        <v>0</v>
      </c>
      <c r="AN118" s="125">
        <f ca="1">Dyn_I!AN77*AN22/$E$89</f>
        <v>0</v>
      </c>
      <c r="AO118" s="125">
        <f ca="1">Dyn_I!AO77*AO22/$E$89</f>
        <v>0</v>
      </c>
      <c r="AP118" s="125">
        <f ca="1">Dyn_I!AP77*AP22/$E$89</f>
        <v>0</v>
      </c>
      <c r="AQ118" s="125">
        <f ca="1">Dyn_I!AQ77*AQ22/$E$89</f>
        <v>0</v>
      </c>
      <c r="AR118" s="125">
        <f ca="1">Dyn_I!AR77*AR22/$E$89</f>
        <v>0</v>
      </c>
      <c r="AS118" s="125">
        <f ca="1">Dyn_I!AS77*AS22/$E$89</f>
        <v>0</v>
      </c>
      <c r="AT118" s="125">
        <f ca="1">Dyn_I!AT77*AT22/$E$89</f>
        <v>0</v>
      </c>
      <c r="AU118" s="125">
        <f ca="1">Dyn_I!AU77*AU22/$E$89</f>
        <v>0</v>
      </c>
      <c r="AV118" s="125">
        <f ca="1">Dyn_I!AV77*AV22/$E$89</f>
        <v>0</v>
      </c>
      <c r="AW118" s="125">
        <f ca="1">Dyn_I!AW77*AW22/$E$89</f>
        <v>0</v>
      </c>
      <c r="AX118" s="125">
        <f ca="1">Dyn_I!AX77*AX22/$E$89</f>
        <v>0</v>
      </c>
      <c r="AY118" s="125">
        <f ca="1">Dyn_I!AY77*AY22/$E$89</f>
        <v>0</v>
      </c>
      <c r="AZ118" s="125">
        <f ca="1">Dyn_I!AZ77*AZ22/$E$89</f>
        <v>0</v>
      </c>
      <c r="BA118" s="125">
        <f ca="1">Dyn_I!BA77*BA22/$E$89</f>
        <v>0</v>
      </c>
      <c r="BB118" s="125">
        <f ca="1">Dyn_I!BB77*BB22/$E$89</f>
        <v>0</v>
      </c>
      <c r="BC118" s="125">
        <f ca="1">Dyn_I!BC77*BC22/$E$89</f>
        <v>0</v>
      </c>
      <c r="BD118" s="125">
        <f ca="1">Dyn_I!BD77*BD22/$E$89</f>
        <v>0</v>
      </c>
      <c r="BE118" s="125">
        <f ca="1">Dyn_I!BE77*BE22/$E$89</f>
        <v>0</v>
      </c>
      <c r="BF118" s="125">
        <f ca="1">Dyn_I!BF77*BF22/$E$89</f>
        <v>0</v>
      </c>
      <c r="BG118" s="125">
        <f ca="1">Dyn_I!BG77*BG22/$E$89</f>
        <v>0</v>
      </c>
      <c r="BH118" s="125">
        <f ca="1">Dyn_I!BH77*BH22/$E$89</f>
        <v>0</v>
      </c>
      <c r="BI118" s="125">
        <f ca="1">Dyn_I!BI77*BI22/$E$89</f>
        <v>0</v>
      </c>
      <c r="BJ118" s="125">
        <f ca="1">Dyn_I!BJ77*BJ22/$E$89</f>
        <v>0</v>
      </c>
      <c r="BK118" s="125">
        <f ca="1">Dyn_I!BK77*BK22/$E$89</f>
        <v>0</v>
      </c>
      <c r="BL118" s="125">
        <f ca="1">Dyn_I!BL77*BL22/$E$89</f>
        <v>0</v>
      </c>
      <c r="BM118" s="125">
        <f ca="1">Dyn_I!BM77*BM22/$E$89</f>
        <v>0</v>
      </c>
      <c r="BN118" s="125">
        <f ca="1">Dyn_I!BN77*BN22/$E$89</f>
        <v>0</v>
      </c>
      <c r="BO118" s="125">
        <f ca="1">Dyn_I!BO77*BO22/$E$89</f>
        <v>0</v>
      </c>
      <c r="BP118" s="125">
        <f ca="1">Dyn_I!BP77*BP22/$E$89</f>
        <v>0</v>
      </c>
      <c r="BQ118" s="125">
        <f ca="1">Dyn_I!BQ77*BQ22/$E$89</f>
        <v>0</v>
      </c>
      <c r="BR118" s="125">
        <f ca="1">Dyn_I!BR77*BR22/$E$89</f>
        <v>0</v>
      </c>
      <c r="BS118" s="1"/>
    </row>
    <row r="119" spans="1:71" x14ac:dyDescent="0.2">
      <c r="A119" s="1"/>
      <c r="B119" s="1"/>
      <c r="C119" s="1" t="s">
        <v>332</v>
      </c>
      <c r="D119" s="1"/>
      <c r="E119" s="4"/>
      <c r="F119" s="23" t="s">
        <v>17</v>
      </c>
      <c r="G119" s="1"/>
      <c r="H119" s="1"/>
      <c r="I119" s="1"/>
      <c r="J119" s="69"/>
      <c r="K119" s="69"/>
      <c r="L119" s="125">
        <f ca="1">Dyn_I!L78*L23/$E$89</f>
        <v>3.9601795649300345E-2</v>
      </c>
      <c r="M119" s="125">
        <f ca="1">Dyn_I!M78*M23/$E$89</f>
        <v>3.4885857114894891E-2</v>
      </c>
      <c r="N119" s="125">
        <f ca="1">Dyn_I!N78*N23/$E$89</f>
        <v>3.5051762688891056E-2</v>
      </c>
      <c r="O119" s="125">
        <f ca="1">Dyn_I!O78*O23/$E$89</f>
        <v>3.5325127452999878E-2</v>
      </c>
      <c r="P119" s="125">
        <f ca="1">Dyn_I!P78*P23/$E$89</f>
        <v>0</v>
      </c>
      <c r="Q119" s="125">
        <f ca="1">Dyn_I!Q78*Q23/$E$89</f>
        <v>0</v>
      </c>
      <c r="R119" s="125">
        <f ca="1">Dyn_I!R78*R23/$E$89</f>
        <v>0</v>
      </c>
      <c r="S119" s="125">
        <f ca="1">Dyn_I!S78*S23/$E$89</f>
        <v>0</v>
      </c>
      <c r="T119" s="125">
        <f ca="1">Dyn_I!T78*T23/$E$89</f>
        <v>0</v>
      </c>
      <c r="U119" s="125">
        <f ca="1">Dyn_I!U78*U23/$E$89</f>
        <v>0</v>
      </c>
      <c r="V119" s="125">
        <f ca="1">Dyn_I!V78*V23/$E$89</f>
        <v>0</v>
      </c>
      <c r="W119" s="125">
        <f ca="1">Dyn_I!W78*W23/$E$89</f>
        <v>0</v>
      </c>
      <c r="X119" s="125">
        <f ca="1">Dyn_I!X78*X23/$E$89</f>
        <v>0</v>
      </c>
      <c r="Y119" s="125">
        <f ca="1">Dyn_I!Y78*Y23/$E$89</f>
        <v>0</v>
      </c>
      <c r="Z119" s="125">
        <f ca="1">Dyn_I!Z78*Z23/$E$89</f>
        <v>0</v>
      </c>
      <c r="AA119" s="125">
        <f ca="1">Dyn_I!AA78*AA23/$E$89</f>
        <v>0</v>
      </c>
      <c r="AB119" s="125">
        <f ca="1">Dyn_I!AB78*AB23/$E$89</f>
        <v>0</v>
      </c>
      <c r="AC119" s="125">
        <f ca="1">Dyn_I!AC78*AC23/$E$89</f>
        <v>0</v>
      </c>
      <c r="AD119" s="125">
        <f ca="1">Dyn_I!AD78*AD23/$E$89</f>
        <v>0</v>
      </c>
      <c r="AE119" s="125">
        <f ca="1">Dyn_I!AE78*AE23/$E$89</f>
        <v>0</v>
      </c>
      <c r="AF119" s="125">
        <f ca="1">Dyn_I!AF78*AF23/$E$89</f>
        <v>0</v>
      </c>
      <c r="AG119" s="125">
        <f ca="1">Dyn_I!AG78*AG23/$E$89</f>
        <v>0</v>
      </c>
      <c r="AH119" s="125">
        <f ca="1">Dyn_I!AH78*AH23/$E$89</f>
        <v>0</v>
      </c>
      <c r="AI119" s="125">
        <f ca="1">Dyn_I!AI78*AI23/$E$89</f>
        <v>0</v>
      </c>
      <c r="AJ119" s="125">
        <f ca="1">Dyn_I!AJ78*AJ23/$E$89</f>
        <v>0</v>
      </c>
      <c r="AK119" s="125">
        <f ca="1">Dyn_I!AK78*AK23/$E$89</f>
        <v>0</v>
      </c>
      <c r="AL119" s="125">
        <f ca="1">Dyn_I!AL78*AL23/$E$89</f>
        <v>0</v>
      </c>
      <c r="AM119" s="125">
        <f ca="1">Dyn_I!AM78*AM23/$E$89</f>
        <v>0</v>
      </c>
      <c r="AN119" s="125">
        <f ca="1">Dyn_I!AN78*AN23/$E$89</f>
        <v>0</v>
      </c>
      <c r="AO119" s="125">
        <f ca="1">Dyn_I!AO78*AO23/$E$89</f>
        <v>0</v>
      </c>
      <c r="AP119" s="125">
        <f ca="1">Dyn_I!AP78*AP23/$E$89</f>
        <v>0</v>
      </c>
      <c r="AQ119" s="125">
        <f ca="1">Dyn_I!AQ78*AQ23/$E$89</f>
        <v>0</v>
      </c>
      <c r="AR119" s="125">
        <f ca="1">Dyn_I!AR78*AR23/$E$89</f>
        <v>0</v>
      </c>
      <c r="AS119" s="125">
        <f ca="1">Dyn_I!AS78*AS23/$E$89</f>
        <v>0</v>
      </c>
      <c r="AT119" s="125">
        <f ca="1">Dyn_I!AT78*AT23/$E$89</f>
        <v>0</v>
      </c>
      <c r="AU119" s="125">
        <f ca="1">Dyn_I!AU78*AU23/$E$89</f>
        <v>0</v>
      </c>
      <c r="AV119" s="125">
        <f ca="1">Dyn_I!AV78*AV23/$E$89</f>
        <v>0</v>
      </c>
      <c r="AW119" s="125">
        <f ca="1">Dyn_I!AW78*AW23/$E$89</f>
        <v>0</v>
      </c>
      <c r="AX119" s="125">
        <f ca="1">Dyn_I!AX78*AX23/$E$89</f>
        <v>0</v>
      </c>
      <c r="AY119" s="125">
        <f ca="1">Dyn_I!AY78*AY23/$E$89</f>
        <v>0</v>
      </c>
      <c r="AZ119" s="125">
        <f ca="1">Dyn_I!AZ78*AZ23/$E$89</f>
        <v>0</v>
      </c>
      <c r="BA119" s="125">
        <f ca="1">Dyn_I!BA78*BA23/$E$89</f>
        <v>0</v>
      </c>
      <c r="BB119" s="125">
        <f ca="1">Dyn_I!BB78*BB23/$E$89</f>
        <v>0</v>
      </c>
      <c r="BC119" s="125">
        <f ca="1">Dyn_I!BC78*BC23/$E$89</f>
        <v>0</v>
      </c>
      <c r="BD119" s="125">
        <f ca="1">Dyn_I!BD78*BD23/$E$89</f>
        <v>0</v>
      </c>
      <c r="BE119" s="125">
        <f ca="1">Dyn_I!BE78*BE23/$E$89</f>
        <v>0</v>
      </c>
      <c r="BF119" s="125">
        <f ca="1">Dyn_I!BF78*BF23/$E$89</f>
        <v>0</v>
      </c>
      <c r="BG119" s="125">
        <f ca="1">Dyn_I!BG78*BG23/$E$89</f>
        <v>0</v>
      </c>
      <c r="BH119" s="125">
        <f ca="1">Dyn_I!BH78*BH23/$E$89</f>
        <v>0</v>
      </c>
      <c r="BI119" s="125">
        <f ca="1">Dyn_I!BI78*BI23/$E$89</f>
        <v>0</v>
      </c>
      <c r="BJ119" s="125">
        <f ca="1">Dyn_I!BJ78*BJ23/$E$89</f>
        <v>0</v>
      </c>
      <c r="BK119" s="125">
        <f ca="1">Dyn_I!BK78*BK23/$E$89</f>
        <v>0</v>
      </c>
      <c r="BL119" s="125">
        <f ca="1">Dyn_I!BL78*BL23/$E$89</f>
        <v>0</v>
      </c>
      <c r="BM119" s="125">
        <f ca="1">Dyn_I!BM78*BM23/$E$89</f>
        <v>0</v>
      </c>
      <c r="BN119" s="125">
        <f ca="1">Dyn_I!BN78*BN23/$E$89</f>
        <v>0</v>
      </c>
      <c r="BO119" s="125">
        <f ca="1">Dyn_I!BO78*BO23/$E$89</f>
        <v>0</v>
      </c>
      <c r="BP119" s="125">
        <f ca="1">Dyn_I!BP78*BP23/$E$89</f>
        <v>0</v>
      </c>
      <c r="BQ119" s="125">
        <f ca="1">Dyn_I!BQ78*BQ23/$E$89</f>
        <v>0</v>
      </c>
      <c r="BR119" s="125">
        <f ca="1">Dyn_I!BR78*BR23/$E$89</f>
        <v>0</v>
      </c>
      <c r="BS119" s="1"/>
    </row>
    <row r="120" spans="1:71" x14ac:dyDescent="0.2">
      <c r="A120" s="1"/>
      <c r="B120" s="1"/>
      <c r="C120" s="1"/>
      <c r="D120" s="1"/>
      <c r="E120" s="4"/>
      <c r="F120" s="23"/>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20" t="s">
        <v>333</v>
      </c>
      <c r="D121" s="1"/>
      <c r="E121" s="4"/>
      <c r="F121" s="23" t="str">
        <f ca="1">Scen!$F$20</f>
        <v>000' EUR</v>
      </c>
      <c r="G121" s="57">
        <f ca="1">SUM(K121:BR121)</f>
        <v>13035.541112023771</v>
      </c>
      <c r="H121" s="1"/>
      <c r="I121" s="1"/>
      <c r="J121" s="43"/>
      <c r="K121" s="43"/>
      <c r="L121" s="33">
        <f ca="1">L118*L112+(L112+L109)*L119</f>
        <v>5980.4801640580663</v>
      </c>
      <c r="M121" s="33">
        <f t="shared" ref="M121:BR121" ca="1" si="193">M118*M112+(M112+M109)*M119</f>
        <v>4173.0441929595927</v>
      </c>
      <c r="N121" s="33">
        <f t="shared" ca="1" si="193"/>
        <v>2413.759340991146</v>
      </c>
      <c r="O121" s="33">
        <f t="shared" ca="1" si="193"/>
        <v>468.25741401496697</v>
      </c>
      <c r="P121" s="33">
        <f t="shared" ca="1" si="193"/>
        <v>0</v>
      </c>
      <c r="Q121" s="33">
        <f t="shared" ca="1" si="193"/>
        <v>0</v>
      </c>
      <c r="R121" s="33">
        <f t="shared" ca="1" si="193"/>
        <v>0</v>
      </c>
      <c r="S121" s="33">
        <f t="shared" ca="1" si="193"/>
        <v>0</v>
      </c>
      <c r="T121" s="33">
        <f t="shared" ca="1" si="193"/>
        <v>0</v>
      </c>
      <c r="U121" s="33">
        <f t="shared" ca="1" si="193"/>
        <v>0</v>
      </c>
      <c r="V121" s="33">
        <f t="shared" ca="1" si="193"/>
        <v>0</v>
      </c>
      <c r="W121" s="33">
        <f t="shared" ca="1" si="193"/>
        <v>0</v>
      </c>
      <c r="X121" s="33">
        <f t="shared" ca="1" si="193"/>
        <v>0</v>
      </c>
      <c r="Y121" s="33">
        <f t="shared" ca="1" si="193"/>
        <v>0</v>
      </c>
      <c r="Z121" s="33">
        <f t="shared" ca="1" si="193"/>
        <v>0</v>
      </c>
      <c r="AA121" s="33">
        <f t="shared" ca="1" si="193"/>
        <v>0</v>
      </c>
      <c r="AB121" s="33">
        <f t="shared" ca="1" si="193"/>
        <v>0</v>
      </c>
      <c r="AC121" s="33">
        <f t="shared" ca="1" si="193"/>
        <v>0</v>
      </c>
      <c r="AD121" s="33">
        <f t="shared" ca="1" si="193"/>
        <v>0</v>
      </c>
      <c r="AE121" s="33">
        <f t="shared" ca="1" si="193"/>
        <v>0</v>
      </c>
      <c r="AF121" s="33">
        <f t="shared" ca="1" si="193"/>
        <v>0</v>
      </c>
      <c r="AG121" s="33">
        <f t="shared" ca="1" si="193"/>
        <v>0</v>
      </c>
      <c r="AH121" s="33">
        <f t="shared" ca="1" si="193"/>
        <v>0</v>
      </c>
      <c r="AI121" s="33">
        <f t="shared" ca="1" si="193"/>
        <v>0</v>
      </c>
      <c r="AJ121" s="33">
        <f t="shared" ca="1" si="193"/>
        <v>0</v>
      </c>
      <c r="AK121" s="33">
        <f t="shared" ca="1" si="193"/>
        <v>0</v>
      </c>
      <c r="AL121" s="33">
        <f t="shared" ca="1" si="193"/>
        <v>0</v>
      </c>
      <c r="AM121" s="33">
        <f t="shared" ca="1" si="193"/>
        <v>0</v>
      </c>
      <c r="AN121" s="33">
        <f t="shared" ca="1" si="193"/>
        <v>0</v>
      </c>
      <c r="AO121" s="33">
        <f t="shared" ca="1" si="193"/>
        <v>0</v>
      </c>
      <c r="AP121" s="33">
        <f t="shared" ca="1" si="193"/>
        <v>0</v>
      </c>
      <c r="AQ121" s="33">
        <f t="shared" ca="1" si="193"/>
        <v>0</v>
      </c>
      <c r="AR121" s="33">
        <f t="shared" ca="1" si="193"/>
        <v>0</v>
      </c>
      <c r="AS121" s="33">
        <f t="shared" ca="1" si="193"/>
        <v>0</v>
      </c>
      <c r="AT121" s="33">
        <f t="shared" ca="1" si="193"/>
        <v>0</v>
      </c>
      <c r="AU121" s="33">
        <f t="shared" ca="1" si="193"/>
        <v>0</v>
      </c>
      <c r="AV121" s="33">
        <f t="shared" ca="1" si="193"/>
        <v>0</v>
      </c>
      <c r="AW121" s="33">
        <f t="shared" ca="1" si="193"/>
        <v>0</v>
      </c>
      <c r="AX121" s="33">
        <f t="shared" ca="1" si="193"/>
        <v>0</v>
      </c>
      <c r="AY121" s="33">
        <f t="shared" ca="1" si="193"/>
        <v>0</v>
      </c>
      <c r="AZ121" s="33">
        <f t="shared" ca="1" si="193"/>
        <v>0</v>
      </c>
      <c r="BA121" s="33">
        <f t="shared" ca="1" si="193"/>
        <v>0</v>
      </c>
      <c r="BB121" s="33">
        <f t="shared" ca="1" si="193"/>
        <v>0</v>
      </c>
      <c r="BC121" s="33">
        <f t="shared" ca="1" si="193"/>
        <v>0</v>
      </c>
      <c r="BD121" s="33">
        <f t="shared" ca="1" si="193"/>
        <v>0</v>
      </c>
      <c r="BE121" s="33">
        <f t="shared" ca="1" si="193"/>
        <v>0</v>
      </c>
      <c r="BF121" s="33">
        <f t="shared" ca="1" si="193"/>
        <v>0</v>
      </c>
      <c r="BG121" s="33">
        <f t="shared" ca="1" si="193"/>
        <v>0</v>
      </c>
      <c r="BH121" s="33">
        <f t="shared" ca="1" si="193"/>
        <v>0</v>
      </c>
      <c r="BI121" s="33">
        <f t="shared" ca="1" si="193"/>
        <v>0</v>
      </c>
      <c r="BJ121" s="33">
        <f t="shared" ca="1" si="193"/>
        <v>0</v>
      </c>
      <c r="BK121" s="33">
        <f t="shared" ca="1" si="193"/>
        <v>0</v>
      </c>
      <c r="BL121" s="33">
        <f t="shared" ca="1" si="193"/>
        <v>0</v>
      </c>
      <c r="BM121" s="33">
        <f t="shared" ca="1" si="193"/>
        <v>0</v>
      </c>
      <c r="BN121" s="33">
        <f t="shared" ca="1" si="193"/>
        <v>0</v>
      </c>
      <c r="BO121" s="33">
        <f t="shared" ca="1" si="193"/>
        <v>0</v>
      </c>
      <c r="BP121" s="33">
        <f t="shared" ca="1" si="193"/>
        <v>0</v>
      </c>
      <c r="BQ121" s="33">
        <f t="shared" ca="1" si="193"/>
        <v>0</v>
      </c>
      <c r="BR121" s="33">
        <f t="shared" ca="1" si="193"/>
        <v>0</v>
      </c>
      <c r="BS121" s="1"/>
    </row>
    <row r="122" spans="1:71" x14ac:dyDescent="0.2">
      <c r="A122" s="1"/>
      <c r="B122" s="1"/>
      <c r="C122" s="1"/>
      <c r="D122" s="1"/>
      <c r="E122" s="23"/>
      <c r="F122" s="23"/>
      <c r="G122" s="1"/>
      <c r="H122" s="1"/>
      <c r="I122" s="1"/>
      <c r="J122" s="1"/>
      <c r="K122" s="1"/>
      <c r="L122" s="33"/>
      <c r="M122" s="33"/>
      <c r="N122" s="33"/>
      <c r="O122" s="33"/>
      <c r="P122" s="33"/>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4" t="s">
        <v>169</v>
      </c>
      <c r="D123" s="15"/>
      <c r="E123" s="27"/>
      <c r="F123" s="25"/>
      <c r="G123" s="30"/>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15"/>
      <c r="BJ123" s="15"/>
      <c r="BK123" s="15"/>
      <c r="BL123" s="15"/>
      <c r="BM123" s="15"/>
      <c r="BN123" s="15"/>
      <c r="BO123" s="15"/>
      <c r="BP123" s="15"/>
      <c r="BQ123" s="15"/>
      <c r="BR123" s="15"/>
      <c r="BS123" s="1"/>
    </row>
    <row r="124" spans="1:71" x14ac:dyDescent="0.2">
      <c r="A124" s="1"/>
      <c r="B124" s="1"/>
      <c r="C124" s="1"/>
      <c r="D124" s="1"/>
      <c r="E124" s="4"/>
      <c r="F124" s="23"/>
      <c r="G124" s="1"/>
      <c r="H124" s="1"/>
      <c r="I124" s="1"/>
      <c r="J124" s="1"/>
      <c r="K124" s="1"/>
      <c r="L124" s="1"/>
      <c r="M124" s="33"/>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row>
    <row r="125" spans="1:71" x14ac:dyDescent="0.2">
      <c r="A125" s="1"/>
      <c r="B125" s="1"/>
      <c r="C125" s="20" t="str">
        <f>C123&amp;" Repayment Profile - 1H"</f>
        <v>Senior Loan Tranche C (Floating) Repayment Profile - 1H</v>
      </c>
      <c r="D125" s="1"/>
      <c r="E125" s="4"/>
      <c r="F125" s="23" t="str">
        <f ca="1">Scen!$F$20</f>
        <v>000' EUR</v>
      </c>
      <c r="G125" s="57">
        <f t="shared" ref="G125:G126" si="194">SUM(K125:BR125)</f>
        <v>-963.56170421039042</v>
      </c>
      <c r="H125" s="1"/>
      <c r="I125" s="1"/>
      <c r="J125" s="43"/>
      <c r="K125" s="33">
        <f>Dyn_I!K58</f>
        <v>-57.725720000000003</v>
      </c>
      <c r="L125" s="33">
        <f>Dyn_I!L58</f>
        <v>-64.924220938704664</v>
      </c>
      <c r="M125" s="33">
        <f>Dyn_I!M58</f>
        <v>-68.327296232630218</v>
      </c>
      <c r="N125" s="33">
        <f>Dyn_I!N58</f>
        <v>-75.305835188558575</v>
      </c>
      <c r="O125" s="33">
        <f>Dyn_I!O58</f>
        <v>-697.27863185049694</v>
      </c>
      <c r="P125" s="33">
        <f>Dyn_I!P58</f>
        <v>0</v>
      </c>
      <c r="Q125" s="33">
        <f>Dyn_I!Q58</f>
        <v>0</v>
      </c>
      <c r="R125" s="33">
        <f>Dyn_I!R58</f>
        <v>0</v>
      </c>
      <c r="S125" s="33">
        <f>Dyn_I!S58</f>
        <v>0</v>
      </c>
      <c r="T125" s="33">
        <f>Dyn_I!T58</f>
        <v>0</v>
      </c>
      <c r="U125" s="33">
        <f>Dyn_I!U58</f>
        <v>0</v>
      </c>
      <c r="V125" s="33">
        <f>Dyn_I!V58</f>
        <v>0</v>
      </c>
      <c r="W125" s="33">
        <f>Dyn_I!W58</f>
        <v>0</v>
      </c>
      <c r="X125" s="33">
        <f>Dyn_I!X58</f>
        <v>0</v>
      </c>
      <c r="Y125" s="33">
        <f>Dyn_I!Y58</f>
        <v>0</v>
      </c>
      <c r="Z125" s="33">
        <f>Dyn_I!Z58</f>
        <v>0</v>
      </c>
      <c r="AA125" s="33">
        <f>Dyn_I!AA58</f>
        <v>0</v>
      </c>
      <c r="AB125" s="33">
        <f>Dyn_I!AB58</f>
        <v>0</v>
      </c>
      <c r="AC125" s="33">
        <f>Dyn_I!AC58</f>
        <v>0</v>
      </c>
      <c r="AD125" s="33">
        <f>Dyn_I!AD58</f>
        <v>0</v>
      </c>
      <c r="AE125" s="33">
        <f>Dyn_I!AE58</f>
        <v>0</v>
      </c>
      <c r="AF125" s="33">
        <f>Dyn_I!AF58</f>
        <v>0</v>
      </c>
      <c r="AG125" s="33">
        <f>Dyn_I!AG58</f>
        <v>0</v>
      </c>
      <c r="AH125" s="33">
        <f>Dyn_I!AH58</f>
        <v>0</v>
      </c>
      <c r="AI125" s="33">
        <f>Dyn_I!AI58</f>
        <v>0</v>
      </c>
      <c r="AJ125" s="33">
        <f>Dyn_I!AJ58</f>
        <v>0</v>
      </c>
      <c r="AK125" s="33">
        <f>Dyn_I!AK58</f>
        <v>0</v>
      </c>
      <c r="AL125" s="33">
        <f>Dyn_I!AL58</f>
        <v>0</v>
      </c>
      <c r="AM125" s="33">
        <f>Dyn_I!AM58</f>
        <v>0</v>
      </c>
      <c r="AN125" s="33">
        <f>Dyn_I!AN58</f>
        <v>0</v>
      </c>
      <c r="AO125" s="33">
        <f>Dyn_I!AO58</f>
        <v>0</v>
      </c>
      <c r="AP125" s="33">
        <f>Dyn_I!AP58</f>
        <v>0</v>
      </c>
      <c r="AQ125" s="33">
        <f>Dyn_I!AQ58</f>
        <v>0</v>
      </c>
      <c r="AR125" s="33">
        <f>Dyn_I!AR58</f>
        <v>0</v>
      </c>
      <c r="AS125" s="33">
        <f>Dyn_I!AS58</f>
        <v>0</v>
      </c>
      <c r="AT125" s="33">
        <f>Dyn_I!AT58</f>
        <v>0</v>
      </c>
      <c r="AU125" s="33">
        <f>Dyn_I!AU58</f>
        <v>0</v>
      </c>
      <c r="AV125" s="33">
        <f>Dyn_I!AV58</f>
        <v>0</v>
      </c>
      <c r="AW125" s="33">
        <f>Dyn_I!AW58</f>
        <v>0</v>
      </c>
      <c r="AX125" s="33">
        <f>Dyn_I!AX58</f>
        <v>0</v>
      </c>
      <c r="AY125" s="33">
        <f>Dyn_I!AY58</f>
        <v>0</v>
      </c>
      <c r="AZ125" s="33">
        <f>Dyn_I!AZ58</f>
        <v>0</v>
      </c>
      <c r="BA125" s="33">
        <f>Dyn_I!BA58</f>
        <v>0</v>
      </c>
      <c r="BB125" s="33">
        <f>Dyn_I!BB58</f>
        <v>0</v>
      </c>
      <c r="BC125" s="33">
        <f>Dyn_I!BC58</f>
        <v>0</v>
      </c>
      <c r="BD125" s="33">
        <f>Dyn_I!BD58</f>
        <v>0</v>
      </c>
      <c r="BE125" s="33">
        <f>Dyn_I!BE58</f>
        <v>0</v>
      </c>
      <c r="BF125" s="33">
        <f>Dyn_I!BF58</f>
        <v>0</v>
      </c>
      <c r="BG125" s="33">
        <f>Dyn_I!BG58</f>
        <v>0</v>
      </c>
      <c r="BH125" s="33">
        <f>Dyn_I!BH58</f>
        <v>0</v>
      </c>
      <c r="BI125" s="33">
        <f>Dyn_I!BI58</f>
        <v>0</v>
      </c>
      <c r="BJ125" s="33">
        <f>Dyn_I!BJ58</f>
        <v>0</v>
      </c>
      <c r="BK125" s="33">
        <f>Dyn_I!BK58</f>
        <v>0</v>
      </c>
      <c r="BL125" s="33">
        <f>Dyn_I!BL58</f>
        <v>0</v>
      </c>
      <c r="BM125" s="33">
        <f>Dyn_I!BM58</f>
        <v>0</v>
      </c>
      <c r="BN125" s="33">
        <f>Dyn_I!BN58</f>
        <v>0</v>
      </c>
      <c r="BO125" s="33">
        <f>Dyn_I!BO58</f>
        <v>0</v>
      </c>
      <c r="BP125" s="33">
        <f>Dyn_I!BP58</f>
        <v>0</v>
      </c>
      <c r="BQ125" s="33">
        <f>Dyn_I!BQ58</f>
        <v>0</v>
      </c>
      <c r="BR125" s="33">
        <f>Dyn_I!BR58</f>
        <v>0</v>
      </c>
      <c r="BS125" s="1"/>
    </row>
    <row r="126" spans="1:71" x14ac:dyDescent="0.2">
      <c r="A126" s="1"/>
      <c r="B126" s="1"/>
      <c r="C126" s="20" t="str">
        <f>C123&amp;" Repayment Profile - 2H"</f>
        <v>Senior Loan Tranche C (Floating) Repayment Profile - 2H</v>
      </c>
      <c r="D126" s="1"/>
      <c r="E126" s="4"/>
      <c r="F126" s="23" t="str">
        <f ca="1">Scen!$F$20</f>
        <v>000' EUR</v>
      </c>
      <c r="G126" s="57">
        <f t="shared" si="194"/>
        <v>-1436.4420953284507</v>
      </c>
      <c r="H126" s="1"/>
      <c r="I126" s="1"/>
      <c r="J126" s="43"/>
      <c r="K126" s="33">
        <f>Dyn_I!K59</f>
        <v>-59.597000000000001</v>
      </c>
      <c r="L126" s="33">
        <f>Dyn_I!L59</f>
        <v>-62.358109266655951</v>
      </c>
      <c r="M126" s="33">
        <f>Dyn_I!M59</f>
        <v>-72.390615877693321</v>
      </c>
      <c r="N126" s="33">
        <f>Dyn_I!N59</f>
        <v>-77.313127950917064</v>
      </c>
      <c r="O126" s="33">
        <f>Dyn_I!O59</f>
        <v>-1164.7832422331844</v>
      </c>
      <c r="P126" s="33">
        <f>Dyn_I!P59</f>
        <v>0</v>
      </c>
      <c r="Q126" s="33">
        <f>Dyn_I!Q59</f>
        <v>0</v>
      </c>
      <c r="R126" s="33">
        <f>Dyn_I!R59</f>
        <v>0</v>
      </c>
      <c r="S126" s="33">
        <f>Dyn_I!S59</f>
        <v>0</v>
      </c>
      <c r="T126" s="33">
        <f>Dyn_I!T59</f>
        <v>0</v>
      </c>
      <c r="U126" s="33">
        <f>Dyn_I!U59</f>
        <v>0</v>
      </c>
      <c r="V126" s="33">
        <f>Dyn_I!V59</f>
        <v>0</v>
      </c>
      <c r="W126" s="33">
        <f>Dyn_I!W59</f>
        <v>0</v>
      </c>
      <c r="X126" s="33">
        <f>Dyn_I!X59</f>
        <v>0</v>
      </c>
      <c r="Y126" s="33">
        <f>Dyn_I!Y59</f>
        <v>0</v>
      </c>
      <c r="Z126" s="33">
        <f>Dyn_I!Z59</f>
        <v>0</v>
      </c>
      <c r="AA126" s="33">
        <f>Dyn_I!AA59</f>
        <v>0</v>
      </c>
      <c r="AB126" s="33">
        <f>Dyn_I!AB59</f>
        <v>0</v>
      </c>
      <c r="AC126" s="33">
        <f>Dyn_I!AC59</f>
        <v>0</v>
      </c>
      <c r="AD126" s="33">
        <f>Dyn_I!AD59</f>
        <v>0</v>
      </c>
      <c r="AE126" s="33">
        <f>Dyn_I!AE59</f>
        <v>0</v>
      </c>
      <c r="AF126" s="33">
        <f>Dyn_I!AF59</f>
        <v>0</v>
      </c>
      <c r="AG126" s="33">
        <f>Dyn_I!AG59</f>
        <v>0</v>
      </c>
      <c r="AH126" s="33">
        <f>Dyn_I!AH59</f>
        <v>0</v>
      </c>
      <c r="AI126" s="33">
        <f>Dyn_I!AI59</f>
        <v>0</v>
      </c>
      <c r="AJ126" s="33">
        <f>Dyn_I!AJ59</f>
        <v>0</v>
      </c>
      <c r="AK126" s="33">
        <f>Dyn_I!AK59</f>
        <v>0</v>
      </c>
      <c r="AL126" s="33">
        <f>Dyn_I!AL59</f>
        <v>0</v>
      </c>
      <c r="AM126" s="33">
        <f>Dyn_I!AM59</f>
        <v>0</v>
      </c>
      <c r="AN126" s="33">
        <f>Dyn_I!AN59</f>
        <v>0</v>
      </c>
      <c r="AO126" s="33">
        <f>Dyn_I!AO59</f>
        <v>0</v>
      </c>
      <c r="AP126" s="33">
        <f>Dyn_I!AP59</f>
        <v>0</v>
      </c>
      <c r="AQ126" s="33">
        <f>Dyn_I!AQ59</f>
        <v>0</v>
      </c>
      <c r="AR126" s="33">
        <f>Dyn_I!AR59</f>
        <v>0</v>
      </c>
      <c r="AS126" s="33">
        <f>Dyn_I!AS59</f>
        <v>0</v>
      </c>
      <c r="AT126" s="33">
        <f>Dyn_I!AT59</f>
        <v>0</v>
      </c>
      <c r="AU126" s="33">
        <f>Dyn_I!AU59</f>
        <v>0</v>
      </c>
      <c r="AV126" s="33">
        <f>Dyn_I!AV59</f>
        <v>0</v>
      </c>
      <c r="AW126" s="33">
        <f>Dyn_I!AW59</f>
        <v>0</v>
      </c>
      <c r="AX126" s="33">
        <f>Dyn_I!AX59</f>
        <v>0</v>
      </c>
      <c r="AY126" s="33">
        <f>Dyn_I!AY59</f>
        <v>0</v>
      </c>
      <c r="AZ126" s="33">
        <f>Dyn_I!AZ59</f>
        <v>0</v>
      </c>
      <c r="BA126" s="33">
        <f>Dyn_I!BA59</f>
        <v>0</v>
      </c>
      <c r="BB126" s="33">
        <f>Dyn_I!BB59</f>
        <v>0</v>
      </c>
      <c r="BC126" s="33">
        <f>Dyn_I!BC59</f>
        <v>0</v>
      </c>
      <c r="BD126" s="33">
        <f>Dyn_I!BD59</f>
        <v>0</v>
      </c>
      <c r="BE126" s="33">
        <f>Dyn_I!BE59</f>
        <v>0</v>
      </c>
      <c r="BF126" s="33">
        <f>Dyn_I!BF59</f>
        <v>0</v>
      </c>
      <c r="BG126" s="33">
        <f>Dyn_I!BG59</f>
        <v>0</v>
      </c>
      <c r="BH126" s="33">
        <f>Dyn_I!BH59</f>
        <v>0</v>
      </c>
      <c r="BI126" s="33">
        <f>Dyn_I!BI59</f>
        <v>0</v>
      </c>
      <c r="BJ126" s="33">
        <f>Dyn_I!BJ59</f>
        <v>0</v>
      </c>
      <c r="BK126" s="33">
        <f>Dyn_I!BK59</f>
        <v>0</v>
      </c>
      <c r="BL126" s="33">
        <f>Dyn_I!BL59</f>
        <v>0</v>
      </c>
      <c r="BM126" s="33">
        <f>Dyn_I!BM59</f>
        <v>0</v>
      </c>
      <c r="BN126" s="33">
        <f>Dyn_I!BN59</f>
        <v>0</v>
      </c>
      <c r="BO126" s="33">
        <f>Dyn_I!BO59</f>
        <v>0</v>
      </c>
      <c r="BP126" s="33">
        <f>Dyn_I!BP59</f>
        <v>0</v>
      </c>
      <c r="BQ126" s="33">
        <f>Dyn_I!BQ59</f>
        <v>0</v>
      </c>
      <c r="BR126" s="33">
        <f>Dyn_I!BR59</f>
        <v>0</v>
      </c>
      <c r="BS126" s="1"/>
    </row>
    <row r="127" spans="1:71" x14ac:dyDescent="0.2">
      <c r="A127" s="1"/>
      <c r="B127" s="1"/>
      <c r="C127" s="1"/>
      <c r="D127" s="1"/>
      <c r="E127" s="23"/>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1" t="str">
        <f>"Debt "&amp;C123&amp;" BoP"</f>
        <v>Debt Senior Loan Tranche C (Floating) BoP</v>
      </c>
      <c r="D128" s="1"/>
      <c r="E128" s="1"/>
      <c r="F128" s="23" t="str">
        <f ca="1">Scen!$F$20</f>
        <v>000' EUR</v>
      </c>
      <c r="G128" s="1"/>
      <c r="H128" s="1"/>
      <c r="I128" s="1"/>
      <c r="J128" s="69"/>
      <c r="K128" s="69"/>
      <c r="L128" s="33">
        <f t="shared" ref="L128" si="195">K132</f>
        <v>2282.681079538841</v>
      </c>
      <c r="M128" s="33">
        <f t="shared" ref="M128" ca="1" si="196">L132</f>
        <v>2155.3987493334803</v>
      </c>
      <c r="N128" s="33">
        <f t="shared" ref="N128" ca="1" si="197">M132</f>
        <v>2014.6808372231567</v>
      </c>
      <c r="O128" s="33">
        <f t="shared" ref="O128" ca="1" si="198">N132</f>
        <v>1862.061874083681</v>
      </c>
      <c r="P128" s="33">
        <f t="shared" ref="P128" ca="1" si="199">O132</f>
        <v>0</v>
      </c>
      <c r="Q128" s="33">
        <f t="shared" ref="Q128" ca="1" si="200">P132</f>
        <v>0</v>
      </c>
      <c r="R128" s="33">
        <f t="shared" ref="R128" ca="1" si="201">Q132</f>
        <v>0</v>
      </c>
      <c r="S128" s="33">
        <f t="shared" ref="S128" ca="1" si="202">R132</f>
        <v>0</v>
      </c>
      <c r="T128" s="33">
        <f t="shared" ref="T128" ca="1" si="203">S132</f>
        <v>0</v>
      </c>
      <c r="U128" s="33">
        <f t="shared" ref="U128" ca="1" si="204">T132</f>
        <v>0</v>
      </c>
      <c r="V128" s="33">
        <f t="shared" ref="V128" ca="1" si="205">U132</f>
        <v>0</v>
      </c>
      <c r="W128" s="33">
        <f t="shared" ref="W128" ca="1" si="206">V132</f>
        <v>0</v>
      </c>
      <c r="X128" s="33">
        <f t="shared" ref="X128" ca="1" si="207">W132</f>
        <v>0</v>
      </c>
      <c r="Y128" s="33">
        <f t="shared" ref="Y128" ca="1" si="208">X132</f>
        <v>0</v>
      </c>
      <c r="Z128" s="33">
        <f t="shared" ref="Z128" ca="1" si="209">Y132</f>
        <v>0</v>
      </c>
      <c r="AA128" s="33">
        <f t="shared" ref="AA128" ca="1" si="210">Z132</f>
        <v>0</v>
      </c>
      <c r="AB128" s="33">
        <f t="shared" ref="AB128" ca="1" si="211">AA132</f>
        <v>0</v>
      </c>
      <c r="AC128" s="33">
        <f t="shared" ref="AC128" ca="1" si="212">AB132</f>
        <v>0</v>
      </c>
      <c r="AD128" s="33">
        <f t="shared" ref="AD128" ca="1" si="213">AC132</f>
        <v>0</v>
      </c>
      <c r="AE128" s="33">
        <f t="shared" ref="AE128" ca="1" si="214">AD132</f>
        <v>0</v>
      </c>
      <c r="AF128" s="33">
        <f t="shared" ref="AF128" ca="1" si="215">AE132</f>
        <v>0</v>
      </c>
      <c r="AG128" s="33">
        <f t="shared" ref="AG128" ca="1" si="216">AF132</f>
        <v>0</v>
      </c>
      <c r="AH128" s="33">
        <f t="shared" ref="AH128" ca="1" si="217">AG132</f>
        <v>0</v>
      </c>
      <c r="AI128" s="33">
        <f t="shared" ref="AI128" ca="1" si="218">AH132</f>
        <v>0</v>
      </c>
      <c r="AJ128" s="33">
        <f t="shared" ref="AJ128" ca="1" si="219">AI132</f>
        <v>0</v>
      </c>
      <c r="AK128" s="33">
        <f t="shared" ref="AK128" ca="1" si="220">AJ132</f>
        <v>0</v>
      </c>
      <c r="AL128" s="33">
        <f t="shared" ref="AL128" ca="1" si="221">AK132</f>
        <v>0</v>
      </c>
      <c r="AM128" s="33">
        <f t="shared" ref="AM128" ca="1" si="222">AL132</f>
        <v>0</v>
      </c>
      <c r="AN128" s="33">
        <f t="shared" ref="AN128" ca="1" si="223">AM132</f>
        <v>0</v>
      </c>
      <c r="AO128" s="33">
        <f t="shared" ref="AO128" ca="1" si="224">AN132</f>
        <v>0</v>
      </c>
      <c r="AP128" s="33">
        <f t="shared" ref="AP128" ca="1" si="225">AO132</f>
        <v>0</v>
      </c>
      <c r="AQ128" s="33">
        <f t="shared" ref="AQ128" ca="1" si="226">AP132</f>
        <v>0</v>
      </c>
      <c r="AR128" s="33">
        <f t="shared" ref="AR128" ca="1" si="227">AQ132</f>
        <v>0</v>
      </c>
      <c r="AS128" s="33">
        <f t="shared" ref="AS128" ca="1" si="228">AR132</f>
        <v>0</v>
      </c>
      <c r="AT128" s="33">
        <f t="shared" ref="AT128" ca="1" si="229">AS132</f>
        <v>0</v>
      </c>
      <c r="AU128" s="33">
        <f t="shared" ref="AU128" ca="1" si="230">AT132</f>
        <v>0</v>
      </c>
      <c r="AV128" s="33">
        <f t="shared" ref="AV128" ca="1" si="231">AU132</f>
        <v>0</v>
      </c>
      <c r="AW128" s="33">
        <f t="shared" ref="AW128" ca="1" si="232">AV132</f>
        <v>0</v>
      </c>
      <c r="AX128" s="33">
        <f t="shared" ref="AX128" ca="1" si="233">AW132</f>
        <v>0</v>
      </c>
      <c r="AY128" s="33">
        <f t="shared" ref="AY128" ca="1" si="234">AX132</f>
        <v>0</v>
      </c>
      <c r="AZ128" s="33">
        <f t="shared" ref="AZ128" ca="1" si="235">AY132</f>
        <v>0</v>
      </c>
      <c r="BA128" s="33">
        <f t="shared" ref="BA128" ca="1" si="236">AZ132</f>
        <v>0</v>
      </c>
      <c r="BB128" s="33">
        <f t="shared" ref="BB128" ca="1" si="237">BA132</f>
        <v>0</v>
      </c>
      <c r="BC128" s="33">
        <f t="shared" ref="BC128" ca="1" si="238">BB132</f>
        <v>0</v>
      </c>
      <c r="BD128" s="33">
        <f t="shared" ref="BD128" ca="1" si="239">BC132</f>
        <v>0</v>
      </c>
      <c r="BE128" s="33">
        <f t="shared" ref="BE128" ca="1" si="240">BD132</f>
        <v>0</v>
      </c>
      <c r="BF128" s="33">
        <f t="shared" ref="BF128" ca="1" si="241">BE132</f>
        <v>0</v>
      </c>
      <c r="BG128" s="33">
        <f t="shared" ref="BG128" ca="1" si="242">BF132</f>
        <v>0</v>
      </c>
      <c r="BH128" s="33">
        <f t="shared" ref="BH128" ca="1" si="243">BG132</f>
        <v>0</v>
      </c>
      <c r="BI128" s="33">
        <f t="shared" ref="BI128" ca="1" si="244">BH132</f>
        <v>0</v>
      </c>
      <c r="BJ128" s="33">
        <f t="shared" ref="BJ128" ca="1" si="245">BI132</f>
        <v>0</v>
      </c>
      <c r="BK128" s="33">
        <f t="shared" ref="BK128" ca="1" si="246">BJ132</f>
        <v>0</v>
      </c>
      <c r="BL128" s="33">
        <f t="shared" ref="BL128" ca="1" si="247">BK132</f>
        <v>0</v>
      </c>
      <c r="BM128" s="33">
        <f t="shared" ref="BM128" ca="1" si="248">BL132</f>
        <v>0</v>
      </c>
      <c r="BN128" s="33">
        <f t="shared" ref="BN128" ca="1" si="249">BM132</f>
        <v>0</v>
      </c>
      <c r="BO128" s="33">
        <f t="shared" ref="BO128" ca="1" si="250">BN132</f>
        <v>0</v>
      </c>
      <c r="BP128" s="33">
        <f t="shared" ref="BP128" ca="1" si="251">BO132</f>
        <v>0</v>
      </c>
      <c r="BQ128" s="33">
        <f t="shared" ref="BQ128" ca="1" si="252">BP132</f>
        <v>0</v>
      </c>
      <c r="BR128" s="33">
        <f t="shared" ref="BR128" ca="1" si="253">BQ132</f>
        <v>0</v>
      </c>
      <c r="BS128" s="1"/>
    </row>
    <row r="129" spans="1:71" x14ac:dyDescent="0.2">
      <c r="A129" s="1"/>
      <c r="B129" s="1"/>
      <c r="C129" s="1" t="s">
        <v>13</v>
      </c>
      <c r="D129" s="1"/>
      <c r="E129" s="1"/>
      <c r="F129" s="23" t="str">
        <f ca="1">Scen!$F$20</f>
        <v>000' EUR</v>
      </c>
      <c r="G129" s="57">
        <f t="shared" ref="G129:G131" si="254">SUM(K129:BR129)</f>
        <v>0</v>
      </c>
      <c r="H129" s="1"/>
      <c r="I129" s="1"/>
      <c r="J129" s="69"/>
      <c r="K129" s="69"/>
      <c r="L129" s="69"/>
      <c r="M129" s="69"/>
      <c r="N129" s="69"/>
      <c r="O129" s="69"/>
      <c r="P129" s="69"/>
      <c r="Q129" s="69"/>
      <c r="R129" s="69"/>
      <c r="S129" s="69"/>
      <c r="T129" s="69"/>
      <c r="U129" s="69"/>
      <c r="V129" s="69"/>
      <c r="W129" s="69"/>
      <c r="X129" s="69"/>
      <c r="Y129" s="69"/>
      <c r="Z129" s="69"/>
      <c r="AA129" s="69"/>
      <c r="AB129" s="69"/>
      <c r="AC129" s="69"/>
      <c r="AD129" s="69"/>
      <c r="AE129" s="69"/>
      <c r="AF129" s="69"/>
      <c r="AG129" s="69"/>
      <c r="AH129" s="69"/>
      <c r="AI129" s="69"/>
      <c r="AJ129" s="69"/>
      <c r="AK129" s="69"/>
      <c r="AL129" s="69"/>
      <c r="AM129" s="69"/>
      <c r="AN129" s="69"/>
      <c r="AO129" s="69"/>
      <c r="AP129" s="69"/>
      <c r="AQ129" s="69"/>
      <c r="AR129" s="69"/>
      <c r="AS129" s="69"/>
      <c r="AT129" s="69"/>
      <c r="AU129" s="69"/>
      <c r="AV129" s="69"/>
      <c r="AW129" s="69"/>
      <c r="AX129" s="69"/>
      <c r="AY129" s="69"/>
      <c r="AZ129" s="69"/>
      <c r="BA129" s="69"/>
      <c r="BB129" s="69"/>
      <c r="BC129" s="69"/>
      <c r="BD129" s="69"/>
      <c r="BE129" s="69"/>
      <c r="BF129" s="69"/>
      <c r="BG129" s="69"/>
      <c r="BH129" s="69"/>
      <c r="BI129" s="69"/>
      <c r="BJ129" s="69"/>
      <c r="BK129" s="69"/>
      <c r="BL129" s="69"/>
      <c r="BM129" s="69"/>
      <c r="BN129" s="69"/>
      <c r="BO129" s="69"/>
      <c r="BP129" s="69"/>
      <c r="BQ129" s="69"/>
      <c r="BR129" s="69"/>
      <c r="BS129" s="1"/>
    </row>
    <row r="130" spans="1:71" x14ac:dyDescent="0.2">
      <c r="A130" s="1"/>
      <c r="B130" s="1"/>
      <c r="C130" s="1" t="s">
        <v>330</v>
      </c>
      <c r="D130" s="1"/>
      <c r="E130" s="1"/>
      <c r="F130" s="23" t="str">
        <f ca="1">Scen!$F$20</f>
        <v>000' EUR</v>
      </c>
      <c r="G130" s="57">
        <f t="shared" ca="1" si="254"/>
        <v>-2282.681079538841</v>
      </c>
      <c r="H130" s="1"/>
      <c r="I130" s="1"/>
      <c r="J130" s="69"/>
      <c r="K130" s="69"/>
      <c r="L130" s="33">
        <f ca="1">(MAX(SUM(L125:L126),-L128)-MAX(SUM(L125:L126,L128),0)*AND(M$19=0))*(1-L$25)</f>
        <v>-127.28233020536061</v>
      </c>
      <c r="M130" s="33">
        <f t="shared" ref="M130" ca="1" si="255">(MAX(SUM(M125:M126),-M128)-MAX(SUM(M125:M126,M128),0)*AND(N$19=0))*(1-M$25)</f>
        <v>-140.71791211032354</v>
      </c>
      <c r="N130" s="33">
        <f t="shared" ref="N130" ca="1" si="256">(MAX(SUM(N125:N126),-N128)-MAX(SUM(N125:N126,N128),0)*AND(O$19=0))*(1-N$25)</f>
        <v>-152.61896313947562</v>
      </c>
      <c r="O130" s="33">
        <f t="shared" ref="O130" ca="1" si="257">(MAX(SUM(O125:O126),-O128)-MAX(SUM(O125:O126,O128),0)*AND(P$19=0))*(1-O$25)</f>
        <v>-1862.061874083681</v>
      </c>
      <c r="P130" s="33">
        <f t="shared" ref="P130" ca="1" si="258">(MAX(SUM(P125:P126),-P128)-MAX(SUM(P125:P126,P128),0)*AND(Q$19=0))*(1-P$25)</f>
        <v>0</v>
      </c>
      <c r="Q130" s="33">
        <f t="shared" ref="Q130" ca="1" si="259">(MAX(SUM(Q125:Q126),-Q128)-MAX(SUM(Q125:Q126,Q128),0)*AND(R$19=0))*(1-Q$25)</f>
        <v>0</v>
      </c>
      <c r="R130" s="33">
        <f t="shared" ref="R130" ca="1" si="260">(MAX(SUM(R125:R126),-R128)-MAX(SUM(R125:R126,R128),0)*AND(S$19=0))*(1-R$25)</f>
        <v>0</v>
      </c>
      <c r="S130" s="33">
        <f t="shared" ref="S130" ca="1" si="261">(MAX(SUM(S125:S126),-S128)-MAX(SUM(S125:S126,S128),0)*AND(T$19=0))*(1-S$25)</f>
        <v>0</v>
      </c>
      <c r="T130" s="33">
        <f t="shared" ref="T130" ca="1" si="262">(MAX(SUM(T125:T126),-T128)-MAX(SUM(T125:T126,T128),0)*AND(U$19=0))*(1-T$25)</f>
        <v>0</v>
      </c>
      <c r="U130" s="33">
        <f t="shared" ref="U130" ca="1" si="263">(MAX(SUM(U125:U126),-U128)-MAX(SUM(U125:U126,U128),0)*AND(V$19=0))*(1-U$25)</f>
        <v>0</v>
      </c>
      <c r="V130" s="33">
        <f t="shared" ref="V130" ca="1" si="264">(MAX(SUM(V125:V126),-V128)-MAX(SUM(V125:V126,V128),0)*AND(W$19=0))*(1-V$25)</f>
        <v>0</v>
      </c>
      <c r="W130" s="33">
        <f t="shared" ref="W130" ca="1" si="265">(MAX(SUM(W125:W126),-W128)-MAX(SUM(W125:W126,W128),0)*AND(X$19=0))*(1-W$25)</f>
        <v>0</v>
      </c>
      <c r="X130" s="33">
        <f t="shared" ref="X130" ca="1" si="266">(MAX(SUM(X125:X126),-X128)-MAX(SUM(X125:X126,X128),0)*AND(Y$19=0))*(1-X$25)</f>
        <v>0</v>
      </c>
      <c r="Y130" s="33">
        <f t="shared" ref="Y130" ca="1" si="267">(MAX(SUM(Y125:Y126),-Y128)-MAX(SUM(Y125:Y126,Y128),0)*AND(Z$19=0))*(1-Y$25)</f>
        <v>0</v>
      </c>
      <c r="Z130" s="33">
        <f t="shared" ref="Z130" ca="1" si="268">(MAX(SUM(Z125:Z126),-Z128)-MAX(SUM(Z125:Z126,Z128),0)*AND(AA$19=0))*(1-Z$25)</f>
        <v>0</v>
      </c>
      <c r="AA130" s="33">
        <f t="shared" ref="AA130" ca="1" si="269">(MAX(SUM(AA125:AA126),-AA128)-MAX(SUM(AA125:AA126,AA128),0)*AND(AB$19=0))*(1-AA$25)</f>
        <v>0</v>
      </c>
      <c r="AB130" s="33">
        <f t="shared" ref="AB130" ca="1" si="270">(MAX(SUM(AB125:AB126),-AB128)-MAX(SUM(AB125:AB126,AB128),0)*AND(AC$19=0))*(1-AB$25)</f>
        <v>0</v>
      </c>
      <c r="AC130" s="33">
        <f t="shared" ref="AC130" ca="1" si="271">(MAX(SUM(AC125:AC126),-AC128)-MAX(SUM(AC125:AC126,AC128),0)*AND(AD$19=0))*(1-AC$25)</f>
        <v>0</v>
      </c>
      <c r="AD130" s="33">
        <f t="shared" ref="AD130" ca="1" si="272">(MAX(SUM(AD125:AD126),-AD128)-MAX(SUM(AD125:AD126,AD128),0)*AND(AE$19=0))*(1-AD$25)</f>
        <v>0</v>
      </c>
      <c r="AE130" s="33">
        <f t="shared" ref="AE130" ca="1" si="273">(MAX(SUM(AE125:AE126),-AE128)-MAX(SUM(AE125:AE126,AE128),0)*AND(AF$19=0))*(1-AE$25)</f>
        <v>0</v>
      </c>
      <c r="AF130" s="33">
        <f t="shared" ref="AF130" ca="1" si="274">(MAX(SUM(AF125:AF126),-AF128)-MAX(SUM(AF125:AF126,AF128),0)*AND(AG$19=0))*(1-AF$25)</f>
        <v>0</v>
      </c>
      <c r="AG130" s="33">
        <f t="shared" ref="AG130" ca="1" si="275">(MAX(SUM(AG125:AG126),-AG128)-MAX(SUM(AG125:AG126,AG128),0)*AND(AH$19=0))*(1-AG$25)</f>
        <v>0</v>
      </c>
      <c r="AH130" s="33">
        <f t="shared" ref="AH130" ca="1" si="276">(MAX(SUM(AH125:AH126),-AH128)-MAX(SUM(AH125:AH126,AH128),0)*AND(AI$19=0))*(1-AH$25)</f>
        <v>0</v>
      </c>
      <c r="AI130" s="33">
        <f t="shared" ref="AI130" ca="1" si="277">(MAX(SUM(AI125:AI126),-AI128)-MAX(SUM(AI125:AI126,AI128),0)*AND(AJ$19=0))*(1-AI$25)</f>
        <v>0</v>
      </c>
      <c r="AJ130" s="33">
        <f t="shared" ref="AJ130" ca="1" si="278">(MAX(SUM(AJ125:AJ126),-AJ128)-MAX(SUM(AJ125:AJ126,AJ128),0)*AND(AK$19=0))*(1-AJ$25)</f>
        <v>0</v>
      </c>
      <c r="AK130" s="33">
        <f t="shared" ref="AK130" ca="1" si="279">(MAX(SUM(AK125:AK126),-AK128)-MAX(SUM(AK125:AK126,AK128),0)*AND(AL$19=0))*(1-AK$25)</f>
        <v>0</v>
      </c>
      <c r="AL130" s="33">
        <f t="shared" ref="AL130" ca="1" si="280">(MAX(SUM(AL125:AL126),-AL128)-MAX(SUM(AL125:AL126,AL128),0)*AND(AM$19=0))*(1-AL$25)</f>
        <v>0</v>
      </c>
      <c r="AM130" s="33">
        <f t="shared" ref="AM130" ca="1" si="281">(MAX(SUM(AM125:AM126),-AM128)-MAX(SUM(AM125:AM126,AM128),0)*AND(AN$19=0))*(1-AM$25)</f>
        <v>0</v>
      </c>
      <c r="AN130" s="33">
        <f t="shared" ref="AN130" ca="1" si="282">(MAX(SUM(AN125:AN126),-AN128)-MAX(SUM(AN125:AN126,AN128),0)*AND(AO$19=0))*(1-AN$25)</f>
        <v>0</v>
      </c>
      <c r="AO130" s="33">
        <f t="shared" ref="AO130" ca="1" si="283">(MAX(SUM(AO125:AO126),-AO128)-MAX(SUM(AO125:AO126,AO128),0)*AND(AP$19=0))*(1-AO$25)</f>
        <v>0</v>
      </c>
      <c r="AP130" s="33">
        <f t="shared" ref="AP130" ca="1" si="284">(MAX(SUM(AP125:AP126),-AP128)-MAX(SUM(AP125:AP126,AP128),0)*AND(AQ$19=0))*(1-AP$25)</f>
        <v>0</v>
      </c>
      <c r="AQ130" s="33">
        <f t="shared" ref="AQ130" ca="1" si="285">(MAX(SUM(AQ125:AQ126),-AQ128)-MAX(SUM(AQ125:AQ126,AQ128),0)*AND(AR$19=0))*(1-AQ$25)</f>
        <v>0</v>
      </c>
      <c r="AR130" s="33">
        <f t="shared" ref="AR130" ca="1" si="286">(MAX(SUM(AR125:AR126),-AR128)-MAX(SUM(AR125:AR126,AR128),0)*AND(AS$19=0))*(1-AR$25)</f>
        <v>0</v>
      </c>
      <c r="AS130" s="33">
        <f t="shared" ref="AS130" ca="1" si="287">(MAX(SUM(AS125:AS126),-AS128)-MAX(SUM(AS125:AS126,AS128),0)*AND(AT$19=0))*(1-AS$25)</f>
        <v>0</v>
      </c>
      <c r="AT130" s="33">
        <f t="shared" ref="AT130" ca="1" si="288">(MAX(SUM(AT125:AT126),-AT128)-MAX(SUM(AT125:AT126,AT128),0)*AND(AU$19=0))*(1-AT$25)</f>
        <v>0</v>
      </c>
      <c r="AU130" s="33">
        <f t="shared" ref="AU130" ca="1" si="289">(MAX(SUM(AU125:AU126),-AU128)-MAX(SUM(AU125:AU126,AU128),0)*AND(AV$19=0))*(1-AU$25)</f>
        <v>0</v>
      </c>
      <c r="AV130" s="33">
        <f t="shared" ref="AV130" ca="1" si="290">(MAX(SUM(AV125:AV126),-AV128)-MAX(SUM(AV125:AV126,AV128),0)*AND(AW$19=0))*(1-AV$25)</f>
        <v>0</v>
      </c>
      <c r="AW130" s="33">
        <f t="shared" ref="AW130" ca="1" si="291">(MAX(SUM(AW125:AW126),-AW128)-MAX(SUM(AW125:AW126,AW128),0)*AND(AX$19=0))*(1-AW$25)</f>
        <v>0</v>
      </c>
      <c r="AX130" s="33">
        <f t="shared" ref="AX130" ca="1" si="292">(MAX(SUM(AX125:AX126),-AX128)-MAX(SUM(AX125:AX126,AX128),0)*AND(AY$19=0))*(1-AX$25)</f>
        <v>0</v>
      </c>
      <c r="AY130" s="33">
        <f t="shared" ref="AY130" ca="1" si="293">(MAX(SUM(AY125:AY126),-AY128)-MAX(SUM(AY125:AY126,AY128),0)*AND(AZ$19=0))*(1-AY$25)</f>
        <v>0</v>
      </c>
      <c r="AZ130" s="33">
        <f t="shared" ref="AZ130" ca="1" si="294">(MAX(SUM(AZ125:AZ126),-AZ128)-MAX(SUM(AZ125:AZ126,AZ128),0)*AND(BA$19=0))*(1-AZ$25)</f>
        <v>0</v>
      </c>
      <c r="BA130" s="33">
        <f t="shared" ref="BA130" ca="1" si="295">(MAX(SUM(BA125:BA126),-BA128)-MAX(SUM(BA125:BA126,BA128),0)*AND(BB$19=0))*(1-BA$25)</f>
        <v>0</v>
      </c>
      <c r="BB130" s="33">
        <f t="shared" ref="BB130" ca="1" si="296">(MAX(SUM(BB125:BB126),-BB128)-MAX(SUM(BB125:BB126,BB128),0)*AND(BC$19=0))*(1-BB$25)</f>
        <v>0</v>
      </c>
      <c r="BC130" s="33">
        <f t="shared" ref="BC130" ca="1" si="297">(MAX(SUM(BC125:BC126),-BC128)-MAX(SUM(BC125:BC126,BC128),0)*AND(BD$19=0))*(1-BC$25)</f>
        <v>0</v>
      </c>
      <c r="BD130" s="33">
        <f t="shared" ref="BD130" ca="1" si="298">(MAX(SUM(BD125:BD126),-BD128)-MAX(SUM(BD125:BD126,BD128),0)*AND(BE$19=0))*(1-BD$25)</f>
        <v>0</v>
      </c>
      <c r="BE130" s="33">
        <f t="shared" ref="BE130" ca="1" si="299">(MAX(SUM(BE125:BE126),-BE128)-MAX(SUM(BE125:BE126,BE128),0)*AND(BF$19=0))*(1-BE$25)</f>
        <v>0</v>
      </c>
      <c r="BF130" s="33">
        <f t="shared" ref="BF130" ca="1" si="300">(MAX(SUM(BF125:BF126),-BF128)-MAX(SUM(BF125:BF126,BF128),0)*AND(BG$19=0))*(1-BF$25)</f>
        <v>0</v>
      </c>
      <c r="BG130" s="33">
        <f t="shared" ref="BG130" ca="1" si="301">(MAX(SUM(BG125:BG126),-BG128)-MAX(SUM(BG125:BG126,BG128),0)*AND(BH$19=0))*(1-BG$25)</f>
        <v>0</v>
      </c>
      <c r="BH130" s="33">
        <f t="shared" ref="BH130" ca="1" si="302">(MAX(SUM(BH125:BH126),-BH128)-MAX(SUM(BH125:BH126,BH128),0)*AND(BI$19=0))*(1-BH$25)</f>
        <v>0</v>
      </c>
      <c r="BI130" s="33">
        <f t="shared" ref="BI130" ca="1" si="303">(MAX(SUM(BI125:BI126),-BI128)-MAX(SUM(BI125:BI126,BI128),0)*AND(BJ$19=0))*(1-BI$25)</f>
        <v>0</v>
      </c>
      <c r="BJ130" s="33">
        <f t="shared" ref="BJ130" ca="1" si="304">(MAX(SUM(BJ125:BJ126),-BJ128)-MAX(SUM(BJ125:BJ126,BJ128),0)*AND(BK$19=0))*(1-BJ$25)</f>
        <v>0</v>
      </c>
      <c r="BK130" s="33">
        <f t="shared" ref="BK130" ca="1" si="305">(MAX(SUM(BK125:BK126),-BK128)-MAX(SUM(BK125:BK126,BK128),0)*AND(BL$19=0))*(1-BK$25)</f>
        <v>0</v>
      </c>
      <c r="BL130" s="33">
        <f t="shared" ref="BL130" ca="1" si="306">(MAX(SUM(BL125:BL126),-BL128)-MAX(SUM(BL125:BL126,BL128),0)*AND(BM$19=0))*(1-BL$25)</f>
        <v>0</v>
      </c>
      <c r="BM130" s="33">
        <f t="shared" ref="BM130" ca="1" si="307">(MAX(SUM(BM125:BM126),-BM128)-MAX(SUM(BM125:BM126,BM128),0)*AND(BN$19=0))*(1-BM$25)</f>
        <v>0</v>
      </c>
      <c r="BN130" s="33">
        <f t="shared" ref="BN130" ca="1" si="308">(MAX(SUM(BN125:BN126),-BN128)-MAX(SUM(BN125:BN126,BN128),0)*AND(BO$19=0))*(1-BN$25)</f>
        <v>0</v>
      </c>
      <c r="BO130" s="33">
        <f t="shared" ref="BO130" ca="1" si="309">(MAX(SUM(BO125:BO126),-BO128)-MAX(SUM(BO125:BO126,BO128),0)*AND(BP$19=0))*(1-BO$25)</f>
        <v>0</v>
      </c>
      <c r="BP130" s="33">
        <f t="shared" ref="BP130" ca="1" si="310">(MAX(SUM(BP125:BP126),-BP128)-MAX(SUM(BP125:BP126,BP128),0)*AND(BQ$19=0))*(1-BP$25)</f>
        <v>0</v>
      </c>
      <c r="BQ130" s="33">
        <f t="shared" ref="BQ130" ca="1" si="311">(MAX(SUM(BQ125:BQ126),-BQ128)-MAX(SUM(BQ125:BQ126,BQ128),0)*AND(BR$19=0))*(1-BQ$25)</f>
        <v>0</v>
      </c>
      <c r="BR130" s="33">
        <f t="shared" ref="BR130" ca="1" si="312">(MAX(SUM(BR125:BR126),-BR128)-MAX(SUM(BR125:BR126,BR128),0)*AND(BS$19=0))*(1-BR$25)</f>
        <v>0</v>
      </c>
      <c r="BS130" s="1"/>
    </row>
    <row r="131" spans="1:71" x14ac:dyDescent="0.2">
      <c r="A131" s="1"/>
      <c r="B131" s="1"/>
      <c r="C131" s="1" t="s">
        <v>307</v>
      </c>
      <c r="D131" s="1"/>
      <c r="E131" s="1"/>
      <c r="F131" s="23" t="str">
        <f ca="1">Scen!$F$20</f>
        <v>000' EUR</v>
      </c>
      <c r="G131" s="57">
        <f t="shared" ca="1" si="254"/>
        <v>0</v>
      </c>
      <c r="H131" s="1"/>
      <c r="I131" s="1"/>
      <c r="J131" s="69"/>
      <c r="K131" s="69"/>
      <c r="L131" s="33">
        <f t="shared" ref="L131:S131" ca="1" si="313">-SUM(L128:L130)*L$20</f>
        <v>0</v>
      </c>
      <c r="M131" s="33">
        <f t="shared" ca="1" si="313"/>
        <v>0</v>
      </c>
      <c r="N131" s="33">
        <f t="shared" ca="1" si="313"/>
        <v>0</v>
      </c>
      <c r="O131" s="33">
        <f t="shared" ca="1" si="313"/>
        <v>0</v>
      </c>
      <c r="P131" s="33">
        <f t="shared" ca="1" si="313"/>
        <v>0</v>
      </c>
      <c r="Q131" s="33">
        <f t="shared" ca="1" si="313"/>
        <v>0</v>
      </c>
      <c r="R131" s="33">
        <f t="shared" ca="1" si="313"/>
        <v>0</v>
      </c>
      <c r="S131" s="33">
        <f t="shared" ca="1" si="313"/>
        <v>0</v>
      </c>
      <c r="T131" s="33">
        <f ca="1">-SUM(T128:T130)*T$20</f>
        <v>0</v>
      </c>
      <c r="U131" s="33">
        <f t="shared" ref="U131:BR131" ca="1" si="314">-SUM(U128:U130)*U$20</f>
        <v>0</v>
      </c>
      <c r="V131" s="33">
        <f t="shared" ca="1" si="314"/>
        <v>0</v>
      </c>
      <c r="W131" s="33">
        <f t="shared" ca="1" si="314"/>
        <v>0</v>
      </c>
      <c r="X131" s="33">
        <f t="shared" ca="1" si="314"/>
        <v>0</v>
      </c>
      <c r="Y131" s="33">
        <f t="shared" ca="1" si="314"/>
        <v>0</v>
      </c>
      <c r="Z131" s="33">
        <f t="shared" ca="1" si="314"/>
        <v>0</v>
      </c>
      <c r="AA131" s="33">
        <f t="shared" ca="1" si="314"/>
        <v>0</v>
      </c>
      <c r="AB131" s="33">
        <f t="shared" ca="1" si="314"/>
        <v>0</v>
      </c>
      <c r="AC131" s="33">
        <f t="shared" ca="1" si="314"/>
        <v>0</v>
      </c>
      <c r="AD131" s="33">
        <f t="shared" ca="1" si="314"/>
        <v>0</v>
      </c>
      <c r="AE131" s="33">
        <f t="shared" ca="1" si="314"/>
        <v>0</v>
      </c>
      <c r="AF131" s="33">
        <f t="shared" ca="1" si="314"/>
        <v>0</v>
      </c>
      <c r="AG131" s="33">
        <f t="shared" ca="1" si="314"/>
        <v>0</v>
      </c>
      <c r="AH131" s="33">
        <f t="shared" ca="1" si="314"/>
        <v>0</v>
      </c>
      <c r="AI131" s="33">
        <f t="shared" ca="1" si="314"/>
        <v>0</v>
      </c>
      <c r="AJ131" s="33">
        <f t="shared" ca="1" si="314"/>
        <v>0</v>
      </c>
      <c r="AK131" s="33">
        <f t="shared" ca="1" si="314"/>
        <v>0</v>
      </c>
      <c r="AL131" s="33">
        <f t="shared" ca="1" si="314"/>
        <v>0</v>
      </c>
      <c r="AM131" s="33">
        <f t="shared" ca="1" si="314"/>
        <v>0</v>
      </c>
      <c r="AN131" s="33">
        <f t="shared" ca="1" si="314"/>
        <v>0</v>
      </c>
      <c r="AO131" s="33">
        <f t="shared" ca="1" si="314"/>
        <v>0</v>
      </c>
      <c r="AP131" s="33">
        <f t="shared" ca="1" si="314"/>
        <v>0</v>
      </c>
      <c r="AQ131" s="33">
        <f t="shared" ca="1" si="314"/>
        <v>0</v>
      </c>
      <c r="AR131" s="33">
        <f t="shared" ca="1" si="314"/>
        <v>0</v>
      </c>
      <c r="AS131" s="33">
        <f t="shared" ca="1" si="314"/>
        <v>0</v>
      </c>
      <c r="AT131" s="33">
        <f t="shared" ca="1" si="314"/>
        <v>0</v>
      </c>
      <c r="AU131" s="33">
        <f t="shared" ca="1" si="314"/>
        <v>0</v>
      </c>
      <c r="AV131" s="33">
        <f t="shared" ca="1" si="314"/>
        <v>0</v>
      </c>
      <c r="AW131" s="33">
        <f t="shared" ca="1" si="314"/>
        <v>0</v>
      </c>
      <c r="AX131" s="33">
        <f t="shared" ca="1" si="314"/>
        <v>0</v>
      </c>
      <c r="AY131" s="33">
        <f t="shared" ca="1" si="314"/>
        <v>0</v>
      </c>
      <c r="AZ131" s="33">
        <f t="shared" ca="1" si="314"/>
        <v>0</v>
      </c>
      <c r="BA131" s="33">
        <f t="shared" ca="1" si="314"/>
        <v>0</v>
      </c>
      <c r="BB131" s="33">
        <f t="shared" ca="1" si="314"/>
        <v>0</v>
      </c>
      <c r="BC131" s="33">
        <f t="shared" ca="1" si="314"/>
        <v>0</v>
      </c>
      <c r="BD131" s="33">
        <f t="shared" ca="1" si="314"/>
        <v>0</v>
      </c>
      <c r="BE131" s="33">
        <f t="shared" ca="1" si="314"/>
        <v>0</v>
      </c>
      <c r="BF131" s="33">
        <f t="shared" ca="1" si="314"/>
        <v>0</v>
      </c>
      <c r="BG131" s="33">
        <f t="shared" ca="1" si="314"/>
        <v>0</v>
      </c>
      <c r="BH131" s="33">
        <f t="shared" ca="1" si="314"/>
        <v>0</v>
      </c>
      <c r="BI131" s="33">
        <f t="shared" ca="1" si="314"/>
        <v>0</v>
      </c>
      <c r="BJ131" s="33">
        <f t="shared" ca="1" si="314"/>
        <v>0</v>
      </c>
      <c r="BK131" s="33">
        <f t="shared" ca="1" si="314"/>
        <v>0</v>
      </c>
      <c r="BL131" s="33">
        <f t="shared" ca="1" si="314"/>
        <v>0</v>
      </c>
      <c r="BM131" s="33">
        <f t="shared" ca="1" si="314"/>
        <v>0</v>
      </c>
      <c r="BN131" s="33">
        <f t="shared" ca="1" si="314"/>
        <v>0</v>
      </c>
      <c r="BO131" s="33">
        <f t="shared" ca="1" si="314"/>
        <v>0</v>
      </c>
      <c r="BP131" s="33">
        <f t="shared" ca="1" si="314"/>
        <v>0</v>
      </c>
      <c r="BQ131" s="33">
        <f t="shared" ca="1" si="314"/>
        <v>0</v>
      </c>
      <c r="BR131" s="33">
        <f t="shared" ca="1" si="314"/>
        <v>0</v>
      </c>
      <c r="BS131" s="1"/>
    </row>
    <row r="132" spans="1:71" x14ac:dyDescent="0.2">
      <c r="A132" s="1"/>
      <c r="B132" s="1"/>
      <c r="C132" s="47" t="str">
        <f>"Debt "&amp;C123&amp;" BoP"</f>
        <v>Debt Senior Loan Tranche C (Floating) BoP</v>
      </c>
      <c r="D132" s="47"/>
      <c r="E132" s="47"/>
      <c r="F132" s="49" t="str">
        <f ca="1">Scen!$F$20</f>
        <v>000' EUR</v>
      </c>
      <c r="G132" s="159">
        <f ca="1">ROUND(SUM(G129:G131)+K132,tol)</f>
        <v>0</v>
      </c>
      <c r="H132" s="47"/>
      <c r="I132" s="47"/>
      <c r="J132" s="73">
        <f>FFSS!J125</f>
        <v>0</v>
      </c>
      <c r="K132" s="73">
        <f>FFSS!K125</f>
        <v>2282.681079538841</v>
      </c>
      <c r="L132" s="51">
        <f t="shared" ref="L132:AQ132" ca="1" si="315">SUM(L128:L131)</f>
        <v>2155.3987493334803</v>
      </c>
      <c r="M132" s="51">
        <f t="shared" ca="1" si="315"/>
        <v>2014.6808372231567</v>
      </c>
      <c r="N132" s="51">
        <f t="shared" ca="1" si="315"/>
        <v>1862.061874083681</v>
      </c>
      <c r="O132" s="51">
        <f t="shared" ca="1" si="315"/>
        <v>0</v>
      </c>
      <c r="P132" s="51">
        <f t="shared" ca="1" si="315"/>
        <v>0</v>
      </c>
      <c r="Q132" s="51">
        <f t="shared" ca="1" si="315"/>
        <v>0</v>
      </c>
      <c r="R132" s="51">
        <f t="shared" ca="1" si="315"/>
        <v>0</v>
      </c>
      <c r="S132" s="51">
        <f t="shared" ca="1" si="315"/>
        <v>0</v>
      </c>
      <c r="T132" s="51">
        <f t="shared" ca="1" si="315"/>
        <v>0</v>
      </c>
      <c r="U132" s="51">
        <f t="shared" ca="1" si="315"/>
        <v>0</v>
      </c>
      <c r="V132" s="51">
        <f t="shared" ca="1" si="315"/>
        <v>0</v>
      </c>
      <c r="W132" s="51">
        <f t="shared" ca="1" si="315"/>
        <v>0</v>
      </c>
      <c r="X132" s="51">
        <f t="shared" ca="1" si="315"/>
        <v>0</v>
      </c>
      <c r="Y132" s="51">
        <f t="shared" ca="1" si="315"/>
        <v>0</v>
      </c>
      <c r="Z132" s="51">
        <f t="shared" ca="1" si="315"/>
        <v>0</v>
      </c>
      <c r="AA132" s="51">
        <f t="shared" ca="1" si="315"/>
        <v>0</v>
      </c>
      <c r="AB132" s="51">
        <f t="shared" ca="1" si="315"/>
        <v>0</v>
      </c>
      <c r="AC132" s="51">
        <f t="shared" ca="1" si="315"/>
        <v>0</v>
      </c>
      <c r="AD132" s="51">
        <f t="shared" ca="1" si="315"/>
        <v>0</v>
      </c>
      <c r="AE132" s="51">
        <f t="shared" ca="1" si="315"/>
        <v>0</v>
      </c>
      <c r="AF132" s="51">
        <f t="shared" ca="1" si="315"/>
        <v>0</v>
      </c>
      <c r="AG132" s="51">
        <f t="shared" ca="1" si="315"/>
        <v>0</v>
      </c>
      <c r="AH132" s="51">
        <f t="shared" ca="1" si="315"/>
        <v>0</v>
      </c>
      <c r="AI132" s="51">
        <f t="shared" ca="1" si="315"/>
        <v>0</v>
      </c>
      <c r="AJ132" s="51">
        <f t="shared" ca="1" si="315"/>
        <v>0</v>
      </c>
      <c r="AK132" s="51">
        <f t="shared" ca="1" si="315"/>
        <v>0</v>
      </c>
      <c r="AL132" s="51">
        <f t="shared" ca="1" si="315"/>
        <v>0</v>
      </c>
      <c r="AM132" s="51">
        <f t="shared" ca="1" si="315"/>
        <v>0</v>
      </c>
      <c r="AN132" s="51">
        <f t="shared" ca="1" si="315"/>
        <v>0</v>
      </c>
      <c r="AO132" s="51">
        <f t="shared" ca="1" si="315"/>
        <v>0</v>
      </c>
      <c r="AP132" s="51">
        <f t="shared" ca="1" si="315"/>
        <v>0</v>
      </c>
      <c r="AQ132" s="51">
        <f t="shared" ca="1" si="315"/>
        <v>0</v>
      </c>
      <c r="AR132" s="51">
        <f t="shared" ref="AR132:BR132" ca="1" si="316">SUM(AR128:AR131)</f>
        <v>0</v>
      </c>
      <c r="AS132" s="51">
        <f t="shared" ca="1" si="316"/>
        <v>0</v>
      </c>
      <c r="AT132" s="51">
        <f t="shared" ca="1" si="316"/>
        <v>0</v>
      </c>
      <c r="AU132" s="51">
        <f t="shared" ca="1" si="316"/>
        <v>0</v>
      </c>
      <c r="AV132" s="51">
        <f t="shared" ca="1" si="316"/>
        <v>0</v>
      </c>
      <c r="AW132" s="51">
        <f t="shared" ca="1" si="316"/>
        <v>0</v>
      </c>
      <c r="AX132" s="51">
        <f t="shared" ca="1" si="316"/>
        <v>0</v>
      </c>
      <c r="AY132" s="51">
        <f t="shared" ca="1" si="316"/>
        <v>0</v>
      </c>
      <c r="AZ132" s="51">
        <f t="shared" ca="1" si="316"/>
        <v>0</v>
      </c>
      <c r="BA132" s="51">
        <f t="shared" ca="1" si="316"/>
        <v>0</v>
      </c>
      <c r="BB132" s="51">
        <f t="shared" ca="1" si="316"/>
        <v>0</v>
      </c>
      <c r="BC132" s="51">
        <f t="shared" ca="1" si="316"/>
        <v>0</v>
      </c>
      <c r="BD132" s="51">
        <f t="shared" ca="1" si="316"/>
        <v>0</v>
      </c>
      <c r="BE132" s="51">
        <f t="shared" ca="1" si="316"/>
        <v>0</v>
      </c>
      <c r="BF132" s="51">
        <f t="shared" ca="1" si="316"/>
        <v>0</v>
      </c>
      <c r="BG132" s="51">
        <f t="shared" ca="1" si="316"/>
        <v>0</v>
      </c>
      <c r="BH132" s="51">
        <f t="shared" ca="1" si="316"/>
        <v>0</v>
      </c>
      <c r="BI132" s="51">
        <f t="shared" ca="1" si="316"/>
        <v>0</v>
      </c>
      <c r="BJ132" s="51">
        <f t="shared" ca="1" si="316"/>
        <v>0</v>
      </c>
      <c r="BK132" s="51">
        <f t="shared" ca="1" si="316"/>
        <v>0</v>
      </c>
      <c r="BL132" s="51">
        <f t="shared" ca="1" si="316"/>
        <v>0</v>
      </c>
      <c r="BM132" s="51">
        <f t="shared" ca="1" si="316"/>
        <v>0</v>
      </c>
      <c r="BN132" s="51">
        <f t="shared" ca="1" si="316"/>
        <v>0</v>
      </c>
      <c r="BO132" s="51">
        <f t="shared" ca="1" si="316"/>
        <v>0</v>
      </c>
      <c r="BP132" s="51">
        <f t="shared" ca="1" si="316"/>
        <v>0</v>
      </c>
      <c r="BQ132" s="51">
        <f t="shared" ca="1" si="316"/>
        <v>0</v>
      </c>
      <c r="BR132" s="51">
        <f t="shared" ca="1" si="316"/>
        <v>0</v>
      </c>
      <c r="BS132" s="1"/>
    </row>
    <row r="133" spans="1:71" x14ac:dyDescent="0.2">
      <c r="A133" s="1"/>
      <c r="B133" s="1"/>
      <c r="C133" s="1"/>
      <c r="D133" s="1"/>
      <c r="E133" s="4"/>
      <c r="F133" s="23"/>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row>
    <row r="134" spans="1:71" x14ac:dyDescent="0.2">
      <c r="A134" s="1"/>
      <c r="B134" s="1"/>
      <c r="C134" s="1" t="s">
        <v>331</v>
      </c>
      <c r="D134" s="1"/>
      <c r="E134" s="4"/>
      <c r="F134" s="23" t="s">
        <v>17</v>
      </c>
      <c r="G134" s="1"/>
      <c r="H134" s="1"/>
      <c r="I134" s="1"/>
      <c r="J134" s="69"/>
      <c r="K134" s="69"/>
      <c r="L134" s="125">
        <f ca="1">Dyn_I!L80*L22/$E$89</f>
        <v>2.7224166666666664E-2</v>
      </c>
      <c r="M134" s="125">
        <f ca="1">Dyn_I!M80*M22/$E$89</f>
        <v>2.0498463512920194E-2</v>
      </c>
      <c r="N134" s="125">
        <f ca="1">Dyn_I!N80*N22/$E$89</f>
        <v>1.9187745962359934E-2</v>
      </c>
      <c r="O134" s="125">
        <f ca="1">Dyn_I!O80*O22/$E$89</f>
        <v>1.9521637675483951E-2</v>
      </c>
      <c r="P134" s="125">
        <f ca="1">Dyn_I!P80*P22/$E$89</f>
        <v>0</v>
      </c>
      <c r="Q134" s="125">
        <f ca="1">Dyn_I!Q80*Q22/$E$89</f>
        <v>0</v>
      </c>
      <c r="R134" s="125">
        <f ca="1">Dyn_I!R80*R22/$E$89</f>
        <v>0</v>
      </c>
      <c r="S134" s="125">
        <f ca="1">Dyn_I!S80*S22/$E$89</f>
        <v>0</v>
      </c>
      <c r="T134" s="125">
        <f ca="1">Dyn_I!T80*T22/$E$89</f>
        <v>0</v>
      </c>
      <c r="U134" s="125">
        <f ca="1">Dyn_I!U80*U22/$E$89</f>
        <v>0</v>
      </c>
      <c r="V134" s="125">
        <f ca="1">Dyn_I!V80*V22/$E$89</f>
        <v>0</v>
      </c>
      <c r="W134" s="125">
        <f ca="1">Dyn_I!W80*W22/$E$89</f>
        <v>0</v>
      </c>
      <c r="X134" s="125">
        <f ca="1">Dyn_I!X80*X22/$E$89</f>
        <v>0</v>
      </c>
      <c r="Y134" s="125">
        <f ca="1">Dyn_I!Y80*Y22/$E$89</f>
        <v>0</v>
      </c>
      <c r="Z134" s="125">
        <f ca="1">Dyn_I!Z80*Z22/$E$89</f>
        <v>0</v>
      </c>
      <c r="AA134" s="125">
        <f ca="1">Dyn_I!AA80*AA22/$E$89</f>
        <v>0</v>
      </c>
      <c r="AB134" s="125">
        <f ca="1">Dyn_I!AB80*AB22/$E$89</f>
        <v>0</v>
      </c>
      <c r="AC134" s="125">
        <f ca="1">Dyn_I!AC80*AC22/$E$89</f>
        <v>0</v>
      </c>
      <c r="AD134" s="125">
        <f ca="1">Dyn_I!AD80*AD22/$E$89</f>
        <v>0</v>
      </c>
      <c r="AE134" s="125">
        <f ca="1">Dyn_I!AE80*AE22/$E$89</f>
        <v>0</v>
      </c>
      <c r="AF134" s="125">
        <f ca="1">Dyn_I!AF80*AF22/$E$89</f>
        <v>0</v>
      </c>
      <c r="AG134" s="125">
        <f ca="1">Dyn_I!AG80*AG22/$E$89</f>
        <v>0</v>
      </c>
      <c r="AH134" s="125">
        <f ca="1">Dyn_I!AH80*AH22/$E$89</f>
        <v>0</v>
      </c>
      <c r="AI134" s="125">
        <f ca="1">Dyn_I!AI80*AI22/$E$89</f>
        <v>0</v>
      </c>
      <c r="AJ134" s="125">
        <f ca="1">Dyn_I!AJ80*AJ22/$E$89</f>
        <v>0</v>
      </c>
      <c r="AK134" s="125">
        <f ca="1">Dyn_I!AK80*AK22/$E$89</f>
        <v>0</v>
      </c>
      <c r="AL134" s="125">
        <f ca="1">Dyn_I!AL80*AL22/$E$89</f>
        <v>0</v>
      </c>
      <c r="AM134" s="125">
        <f ca="1">Dyn_I!AM80*AM22/$E$89</f>
        <v>0</v>
      </c>
      <c r="AN134" s="125">
        <f ca="1">Dyn_I!AN80*AN22/$E$89</f>
        <v>0</v>
      </c>
      <c r="AO134" s="125">
        <f ca="1">Dyn_I!AO80*AO22/$E$89</f>
        <v>0</v>
      </c>
      <c r="AP134" s="125">
        <f ca="1">Dyn_I!AP80*AP22/$E$89</f>
        <v>0</v>
      </c>
      <c r="AQ134" s="125">
        <f ca="1">Dyn_I!AQ80*AQ22/$E$89</f>
        <v>0</v>
      </c>
      <c r="AR134" s="125">
        <f ca="1">Dyn_I!AR80*AR22/$E$89</f>
        <v>0</v>
      </c>
      <c r="AS134" s="125">
        <f ca="1">Dyn_I!AS80*AS22/$E$89</f>
        <v>0</v>
      </c>
      <c r="AT134" s="125">
        <f ca="1">Dyn_I!AT80*AT22/$E$89</f>
        <v>0</v>
      </c>
      <c r="AU134" s="125">
        <f ca="1">Dyn_I!AU80*AU22/$E$89</f>
        <v>0</v>
      </c>
      <c r="AV134" s="125">
        <f ca="1">Dyn_I!AV80*AV22/$E$89</f>
        <v>0</v>
      </c>
      <c r="AW134" s="125">
        <f ca="1">Dyn_I!AW80*AW22/$E$89</f>
        <v>0</v>
      </c>
      <c r="AX134" s="125">
        <f ca="1">Dyn_I!AX80*AX22/$E$89</f>
        <v>0</v>
      </c>
      <c r="AY134" s="125">
        <f ca="1">Dyn_I!AY80*AY22/$E$89</f>
        <v>0</v>
      </c>
      <c r="AZ134" s="125">
        <f ca="1">Dyn_I!AZ80*AZ22/$E$89</f>
        <v>0</v>
      </c>
      <c r="BA134" s="125">
        <f ca="1">Dyn_I!BA80*BA22/$E$89</f>
        <v>0</v>
      </c>
      <c r="BB134" s="125">
        <f ca="1">Dyn_I!BB80*BB22/$E$89</f>
        <v>0</v>
      </c>
      <c r="BC134" s="125">
        <f ca="1">Dyn_I!BC80*BC22/$E$89</f>
        <v>0</v>
      </c>
      <c r="BD134" s="125">
        <f ca="1">Dyn_I!BD80*BD22/$E$89</f>
        <v>0</v>
      </c>
      <c r="BE134" s="125">
        <f ca="1">Dyn_I!BE80*BE22/$E$89</f>
        <v>0</v>
      </c>
      <c r="BF134" s="125">
        <f ca="1">Dyn_I!BF80*BF22/$E$89</f>
        <v>0</v>
      </c>
      <c r="BG134" s="125">
        <f ca="1">Dyn_I!BG80*BG22/$E$89</f>
        <v>0</v>
      </c>
      <c r="BH134" s="125">
        <f ca="1">Dyn_I!BH80*BH22/$E$89</f>
        <v>0</v>
      </c>
      <c r="BI134" s="125">
        <f ca="1">Dyn_I!BI80*BI22/$E$89</f>
        <v>0</v>
      </c>
      <c r="BJ134" s="125">
        <f ca="1">Dyn_I!BJ80*BJ22/$E$89</f>
        <v>0</v>
      </c>
      <c r="BK134" s="125">
        <f ca="1">Dyn_I!BK80*BK22/$E$89</f>
        <v>0</v>
      </c>
      <c r="BL134" s="125">
        <f ca="1">Dyn_I!BL80*BL22/$E$89</f>
        <v>0</v>
      </c>
      <c r="BM134" s="125">
        <f ca="1">Dyn_I!BM80*BM22/$E$89</f>
        <v>0</v>
      </c>
      <c r="BN134" s="125">
        <f ca="1">Dyn_I!BN80*BN22/$E$89</f>
        <v>0</v>
      </c>
      <c r="BO134" s="125">
        <f ca="1">Dyn_I!BO80*BO22/$E$89</f>
        <v>0</v>
      </c>
      <c r="BP134" s="125">
        <f ca="1">Dyn_I!BP80*BP22/$E$89</f>
        <v>0</v>
      </c>
      <c r="BQ134" s="125">
        <f ca="1">Dyn_I!BQ80*BQ22/$E$89</f>
        <v>0</v>
      </c>
      <c r="BR134" s="125">
        <f ca="1">Dyn_I!BR80*BR22/$E$89</f>
        <v>0</v>
      </c>
      <c r="BS134" s="1"/>
    </row>
    <row r="135" spans="1:71" x14ac:dyDescent="0.2">
      <c r="A135" s="1"/>
      <c r="B135" s="1"/>
      <c r="C135" s="1" t="s">
        <v>332</v>
      </c>
      <c r="D135" s="1"/>
      <c r="E135" s="4"/>
      <c r="F135" s="23" t="s">
        <v>17</v>
      </c>
      <c r="G135" s="1"/>
      <c r="H135" s="1"/>
      <c r="I135" s="1"/>
      <c r="J135" s="69"/>
      <c r="K135" s="69"/>
      <c r="L135" s="125">
        <f ca="1">Dyn_I!L81*L23/$E$89</f>
        <v>2.4268462315967018E-2</v>
      </c>
      <c r="M135" s="125">
        <f ca="1">Dyn_I!M81*M23/$E$89</f>
        <v>1.9552523781561557E-2</v>
      </c>
      <c r="N135" s="125">
        <f ca="1">Dyn_I!N81*N23/$E$89</f>
        <v>1.9718429355557718E-2</v>
      </c>
      <c r="O135" s="125">
        <f ca="1">Dyn_I!O81*O23/$E$89</f>
        <v>1.9991794119666548E-2</v>
      </c>
      <c r="P135" s="125">
        <f ca="1">Dyn_I!P81*P23/$E$89</f>
        <v>0</v>
      </c>
      <c r="Q135" s="125">
        <f ca="1">Dyn_I!Q81*Q23/$E$89</f>
        <v>0</v>
      </c>
      <c r="R135" s="125">
        <f ca="1">Dyn_I!R81*R23/$E$89</f>
        <v>0</v>
      </c>
      <c r="S135" s="125">
        <f ca="1">Dyn_I!S81*S23/$E$89</f>
        <v>0</v>
      </c>
      <c r="T135" s="125">
        <f ca="1">Dyn_I!T81*T23/$E$89</f>
        <v>0</v>
      </c>
      <c r="U135" s="125">
        <f ca="1">Dyn_I!U81*U23/$E$89</f>
        <v>0</v>
      </c>
      <c r="V135" s="125">
        <f ca="1">Dyn_I!V81*V23/$E$89</f>
        <v>0</v>
      </c>
      <c r="W135" s="125">
        <f ca="1">Dyn_I!W81*W23/$E$89</f>
        <v>0</v>
      </c>
      <c r="X135" s="125">
        <f ca="1">Dyn_I!X81*X23/$E$89</f>
        <v>0</v>
      </c>
      <c r="Y135" s="125">
        <f ca="1">Dyn_I!Y81*Y23/$E$89</f>
        <v>0</v>
      </c>
      <c r="Z135" s="125">
        <f ca="1">Dyn_I!Z81*Z23/$E$89</f>
        <v>0</v>
      </c>
      <c r="AA135" s="125">
        <f ca="1">Dyn_I!AA81*AA23/$E$89</f>
        <v>0</v>
      </c>
      <c r="AB135" s="125">
        <f ca="1">Dyn_I!AB81*AB23/$E$89</f>
        <v>0</v>
      </c>
      <c r="AC135" s="125">
        <f ca="1">Dyn_I!AC81*AC23/$E$89</f>
        <v>0</v>
      </c>
      <c r="AD135" s="125">
        <f ca="1">Dyn_I!AD81*AD23/$E$89</f>
        <v>0</v>
      </c>
      <c r="AE135" s="125">
        <f ca="1">Dyn_I!AE81*AE23/$E$89</f>
        <v>0</v>
      </c>
      <c r="AF135" s="125">
        <f ca="1">Dyn_I!AF81*AF23/$E$89</f>
        <v>0</v>
      </c>
      <c r="AG135" s="125">
        <f ca="1">Dyn_I!AG81*AG23/$E$89</f>
        <v>0</v>
      </c>
      <c r="AH135" s="125">
        <f ca="1">Dyn_I!AH81*AH23/$E$89</f>
        <v>0</v>
      </c>
      <c r="AI135" s="125">
        <f ca="1">Dyn_I!AI81*AI23/$E$89</f>
        <v>0</v>
      </c>
      <c r="AJ135" s="125">
        <f ca="1">Dyn_I!AJ81*AJ23/$E$89</f>
        <v>0</v>
      </c>
      <c r="AK135" s="125">
        <f ca="1">Dyn_I!AK81*AK23/$E$89</f>
        <v>0</v>
      </c>
      <c r="AL135" s="125">
        <f ca="1">Dyn_I!AL81*AL23/$E$89</f>
        <v>0</v>
      </c>
      <c r="AM135" s="125">
        <f ca="1">Dyn_I!AM81*AM23/$E$89</f>
        <v>0</v>
      </c>
      <c r="AN135" s="125">
        <f ca="1">Dyn_I!AN81*AN23/$E$89</f>
        <v>0</v>
      </c>
      <c r="AO135" s="125">
        <f ca="1">Dyn_I!AO81*AO23/$E$89</f>
        <v>0</v>
      </c>
      <c r="AP135" s="125">
        <f ca="1">Dyn_I!AP81*AP23/$E$89</f>
        <v>0</v>
      </c>
      <c r="AQ135" s="125">
        <f ca="1">Dyn_I!AQ81*AQ23/$E$89</f>
        <v>0</v>
      </c>
      <c r="AR135" s="125">
        <f ca="1">Dyn_I!AR81*AR23/$E$89</f>
        <v>0</v>
      </c>
      <c r="AS135" s="125">
        <f ca="1">Dyn_I!AS81*AS23/$E$89</f>
        <v>0</v>
      </c>
      <c r="AT135" s="125">
        <f ca="1">Dyn_I!AT81*AT23/$E$89</f>
        <v>0</v>
      </c>
      <c r="AU135" s="125">
        <f ca="1">Dyn_I!AU81*AU23/$E$89</f>
        <v>0</v>
      </c>
      <c r="AV135" s="125">
        <f ca="1">Dyn_I!AV81*AV23/$E$89</f>
        <v>0</v>
      </c>
      <c r="AW135" s="125">
        <f ca="1">Dyn_I!AW81*AW23/$E$89</f>
        <v>0</v>
      </c>
      <c r="AX135" s="125">
        <f ca="1">Dyn_I!AX81*AX23/$E$89</f>
        <v>0</v>
      </c>
      <c r="AY135" s="125">
        <f ca="1">Dyn_I!AY81*AY23/$E$89</f>
        <v>0</v>
      </c>
      <c r="AZ135" s="125">
        <f ca="1">Dyn_I!AZ81*AZ23/$E$89</f>
        <v>0</v>
      </c>
      <c r="BA135" s="125">
        <f ca="1">Dyn_I!BA81*BA23/$E$89</f>
        <v>0</v>
      </c>
      <c r="BB135" s="125">
        <f ca="1">Dyn_I!BB81*BB23/$E$89</f>
        <v>0</v>
      </c>
      <c r="BC135" s="125">
        <f ca="1">Dyn_I!BC81*BC23/$E$89</f>
        <v>0</v>
      </c>
      <c r="BD135" s="125">
        <f ca="1">Dyn_I!BD81*BD23/$E$89</f>
        <v>0</v>
      </c>
      <c r="BE135" s="125">
        <f ca="1">Dyn_I!BE81*BE23/$E$89</f>
        <v>0</v>
      </c>
      <c r="BF135" s="125">
        <f ca="1">Dyn_I!BF81*BF23/$E$89</f>
        <v>0</v>
      </c>
      <c r="BG135" s="125">
        <f ca="1">Dyn_I!BG81*BG23/$E$89</f>
        <v>0</v>
      </c>
      <c r="BH135" s="125">
        <f ca="1">Dyn_I!BH81*BH23/$E$89</f>
        <v>0</v>
      </c>
      <c r="BI135" s="125">
        <f ca="1">Dyn_I!BI81*BI23/$E$89</f>
        <v>0</v>
      </c>
      <c r="BJ135" s="125">
        <f ca="1">Dyn_I!BJ81*BJ23/$E$89</f>
        <v>0</v>
      </c>
      <c r="BK135" s="125">
        <f ca="1">Dyn_I!BK81*BK23/$E$89</f>
        <v>0</v>
      </c>
      <c r="BL135" s="125">
        <f ca="1">Dyn_I!BL81*BL23/$E$89</f>
        <v>0</v>
      </c>
      <c r="BM135" s="125">
        <f ca="1">Dyn_I!BM81*BM23/$E$89</f>
        <v>0</v>
      </c>
      <c r="BN135" s="125">
        <f ca="1">Dyn_I!BN81*BN23/$E$89</f>
        <v>0</v>
      </c>
      <c r="BO135" s="125">
        <f ca="1">Dyn_I!BO81*BO23/$E$89</f>
        <v>0</v>
      </c>
      <c r="BP135" s="125">
        <f ca="1">Dyn_I!BP81*BP23/$E$89</f>
        <v>0</v>
      </c>
      <c r="BQ135" s="125">
        <f ca="1">Dyn_I!BQ81*BQ23/$E$89</f>
        <v>0</v>
      </c>
      <c r="BR135" s="125">
        <f ca="1">Dyn_I!BR81*BR23/$E$89</f>
        <v>0</v>
      </c>
      <c r="BS135" s="1"/>
    </row>
    <row r="136" spans="1:71" x14ac:dyDescent="0.2">
      <c r="A136" s="1"/>
      <c r="B136" s="1"/>
      <c r="C136" s="1"/>
      <c r="D136" s="1"/>
      <c r="E136" s="4"/>
      <c r="F136" s="23"/>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20" t="s">
        <v>333</v>
      </c>
      <c r="D137" s="1"/>
      <c r="E137" s="4"/>
      <c r="F137" s="23" t="str">
        <f ca="1">Scen!$F$20</f>
        <v>000' EUR</v>
      </c>
      <c r="G137" s="57">
        <f ca="1">SUM(K137:BR137)</f>
        <v>337.49073282408972</v>
      </c>
      <c r="H137" s="1"/>
      <c r="I137" s="1"/>
      <c r="J137" s="43"/>
      <c r="K137" s="43"/>
      <c r="L137" s="33">
        <f ca="1">L134*L128+(L128+L125)*L135</f>
        <v>115.96563890512678</v>
      </c>
      <c r="M137" s="33">
        <f t="shared" ref="M137:BR137" ca="1" si="317">M134*M128+(M128+M125)*M135</f>
        <v>84.989876839578784</v>
      </c>
      <c r="N137" s="33">
        <f t="shared" ca="1" si="317"/>
        <v>76.898613071426382</v>
      </c>
      <c r="O137" s="33">
        <f t="shared" ca="1" si="317"/>
        <v>59.636604007957743</v>
      </c>
      <c r="P137" s="33">
        <f t="shared" ca="1" si="317"/>
        <v>0</v>
      </c>
      <c r="Q137" s="33">
        <f t="shared" ca="1" si="317"/>
        <v>0</v>
      </c>
      <c r="R137" s="33">
        <f t="shared" ca="1" si="317"/>
        <v>0</v>
      </c>
      <c r="S137" s="33">
        <f t="shared" ca="1" si="317"/>
        <v>0</v>
      </c>
      <c r="T137" s="33">
        <f t="shared" ca="1" si="317"/>
        <v>0</v>
      </c>
      <c r="U137" s="33">
        <f t="shared" ca="1" si="317"/>
        <v>0</v>
      </c>
      <c r="V137" s="33">
        <f t="shared" ca="1" si="317"/>
        <v>0</v>
      </c>
      <c r="W137" s="33">
        <f t="shared" ca="1" si="317"/>
        <v>0</v>
      </c>
      <c r="X137" s="33">
        <f t="shared" ca="1" si="317"/>
        <v>0</v>
      </c>
      <c r="Y137" s="33">
        <f t="shared" ca="1" si="317"/>
        <v>0</v>
      </c>
      <c r="Z137" s="33">
        <f t="shared" ca="1" si="317"/>
        <v>0</v>
      </c>
      <c r="AA137" s="33">
        <f t="shared" ca="1" si="317"/>
        <v>0</v>
      </c>
      <c r="AB137" s="33">
        <f t="shared" ca="1" si="317"/>
        <v>0</v>
      </c>
      <c r="AC137" s="33">
        <f t="shared" ca="1" si="317"/>
        <v>0</v>
      </c>
      <c r="AD137" s="33">
        <f t="shared" ca="1" si="317"/>
        <v>0</v>
      </c>
      <c r="AE137" s="33">
        <f t="shared" ca="1" si="317"/>
        <v>0</v>
      </c>
      <c r="AF137" s="33">
        <f t="shared" ca="1" si="317"/>
        <v>0</v>
      </c>
      <c r="AG137" s="33">
        <f t="shared" ca="1" si="317"/>
        <v>0</v>
      </c>
      <c r="AH137" s="33">
        <f t="shared" ca="1" si="317"/>
        <v>0</v>
      </c>
      <c r="AI137" s="33">
        <f t="shared" ca="1" si="317"/>
        <v>0</v>
      </c>
      <c r="AJ137" s="33">
        <f t="shared" ca="1" si="317"/>
        <v>0</v>
      </c>
      <c r="AK137" s="33">
        <f t="shared" ca="1" si="317"/>
        <v>0</v>
      </c>
      <c r="AL137" s="33">
        <f t="shared" ca="1" si="317"/>
        <v>0</v>
      </c>
      <c r="AM137" s="33">
        <f t="shared" ca="1" si="317"/>
        <v>0</v>
      </c>
      <c r="AN137" s="33">
        <f t="shared" ca="1" si="317"/>
        <v>0</v>
      </c>
      <c r="AO137" s="33">
        <f t="shared" ca="1" si="317"/>
        <v>0</v>
      </c>
      <c r="AP137" s="33">
        <f t="shared" ca="1" si="317"/>
        <v>0</v>
      </c>
      <c r="AQ137" s="33">
        <f t="shared" ca="1" si="317"/>
        <v>0</v>
      </c>
      <c r="AR137" s="33">
        <f t="shared" ca="1" si="317"/>
        <v>0</v>
      </c>
      <c r="AS137" s="33">
        <f t="shared" ca="1" si="317"/>
        <v>0</v>
      </c>
      <c r="AT137" s="33">
        <f t="shared" ca="1" si="317"/>
        <v>0</v>
      </c>
      <c r="AU137" s="33">
        <f t="shared" ca="1" si="317"/>
        <v>0</v>
      </c>
      <c r="AV137" s="33">
        <f t="shared" ca="1" si="317"/>
        <v>0</v>
      </c>
      <c r="AW137" s="33">
        <f t="shared" ca="1" si="317"/>
        <v>0</v>
      </c>
      <c r="AX137" s="33">
        <f t="shared" ca="1" si="317"/>
        <v>0</v>
      </c>
      <c r="AY137" s="33">
        <f t="shared" ca="1" si="317"/>
        <v>0</v>
      </c>
      <c r="AZ137" s="33">
        <f t="shared" ca="1" si="317"/>
        <v>0</v>
      </c>
      <c r="BA137" s="33">
        <f t="shared" ca="1" si="317"/>
        <v>0</v>
      </c>
      <c r="BB137" s="33">
        <f t="shared" ca="1" si="317"/>
        <v>0</v>
      </c>
      <c r="BC137" s="33">
        <f t="shared" ca="1" si="317"/>
        <v>0</v>
      </c>
      <c r="BD137" s="33">
        <f t="shared" ca="1" si="317"/>
        <v>0</v>
      </c>
      <c r="BE137" s="33">
        <f t="shared" ca="1" si="317"/>
        <v>0</v>
      </c>
      <c r="BF137" s="33">
        <f t="shared" ca="1" si="317"/>
        <v>0</v>
      </c>
      <c r="BG137" s="33">
        <f t="shared" ca="1" si="317"/>
        <v>0</v>
      </c>
      <c r="BH137" s="33">
        <f t="shared" ca="1" si="317"/>
        <v>0</v>
      </c>
      <c r="BI137" s="33">
        <f t="shared" ca="1" si="317"/>
        <v>0</v>
      </c>
      <c r="BJ137" s="33">
        <f t="shared" ca="1" si="317"/>
        <v>0</v>
      </c>
      <c r="BK137" s="33">
        <f t="shared" ca="1" si="317"/>
        <v>0</v>
      </c>
      <c r="BL137" s="33">
        <f t="shared" ca="1" si="317"/>
        <v>0</v>
      </c>
      <c r="BM137" s="33">
        <f t="shared" ca="1" si="317"/>
        <v>0</v>
      </c>
      <c r="BN137" s="33">
        <f t="shared" ca="1" si="317"/>
        <v>0</v>
      </c>
      <c r="BO137" s="33">
        <f t="shared" ca="1" si="317"/>
        <v>0</v>
      </c>
      <c r="BP137" s="33">
        <f t="shared" ca="1" si="317"/>
        <v>0</v>
      </c>
      <c r="BQ137" s="33">
        <f t="shared" ca="1" si="317"/>
        <v>0</v>
      </c>
      <c r="BR137" s="33">
        <f t="shared" ca="1" si="317"/>
        <v>0</v>
      </c>
      <c r="BS137" s="1"/>
    </row>
    <row r="138" spans="1:71" x14ac:dyDescent="0.2">
      <c r="A138" s="1"/>
      <c r="B138" s="1"/>
      <c r="C138" s="1"/>
      <c r="D138" s="1"/>
      <c r="E138" s="23"/>
      <c r="F138" s="23"/>
      <c r="G138" s="1"/>
      <c r="H138" s="1"/>
      <c r="I138" s="1"/>
      <c r="J138" s="1"/>
      <c r="K138" s="1"/>
      <c r="L138" s="33"/>
      <c r="M138" s="33"/>
      <c r="N138" s="33"/>
      <c r="O138" s="33"/>
      <c r="P138" s="33"/>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row>
    <row r="139" spans="1:71" x14ac:dyDescent="0.2">
      <c r="A139" s="1"/>
      <c r="B139" s="1"/>
      <c r="C139" s="14" t="s">
        <v>231</v>
      </c>
      <c r="D139" s="15"/>
      <c r="E139" s="27"/>
      <c r="F139" s="25"/>
      <c r="G139" s="30"/>
      <c r="H139" s="15"/>
      <c r="I139" s="15"/>
      <c r="J139" s="15"/>
      <c r="K139" s="15"/>
      <c r="L139" s="15"/>
      <c r="M139" s="15"/>
      <c r="N139" s="15"/>
      <c r="O139" s="15"/>
      <c r="P139" s="15"/>
      <c r="Q139" s="15"/>
      <c r="R139" s="15"/>
      <c r="S139" s="15"/>
      <c r="T139" s="15"/>
      <c r="U139" s="15"/>
      <c r="V139" s="15"/>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15"/>
      <c r="BJ139" s="15"/>
      <c r="BK139" s="15"/>
      <c r="BL139" s="15"/>
      <c r="BM139" s="15"/>
      <c r="BN139" s="15"/>
      <c r="BO139" s="15"/>
      <c r="BP139" s="15"/>
      <c r="BQ139" s="15"/>
      <c r="BR139" s="15"/>
      <c r="BS139" s="1"/>
    </row>
    <row r="140" spans="1:71" x14ac:dyDescent="0.2">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row>
    <row r="141" spans="1:71" x14ac:dyDescent="0.2">
      <c r="A141" s="1"/>
      <c r="B141" s="1"/>
      <c r="C141" s="222" t="s">
        <v>334</v>
      </c>
      <c r="D141" s="1"/>
      <c r="E141" s="1"/>
      <c r="F141" s="23" t="str">
        <f ca="1">Scen!$F$20</f>
        <v>000' EUR</v>
      </c>
      <c r="G141" s="1"/>
      <c r="H141" s="1"/>
      <c r="I141" s="1"/>
      <c r="J141" s="43"/>
      <c r="K141" s="43"/>
      <c r="L141" s="33">
        <f>Dyn_I!L85</f>
        <v>117784.92696903858</v>
      </c>
      <c r="M141" s="33">
        <f>Dyn_I!M85</f>
        <v>62252.775091137999</v>
      </c>
      <c r="N141" s="33">
        <f>Dyn_I!N85</f>
        <v>25637.84008032356</v>
      </c>
      <c r="O141" s="33">
        <f>Dyn_I!O85</f>
        <v>0</v>
      </c>
      <c r="P141" s="33">
        <f>Dyn_I!P85</f>
        <v>0</v>
      </c>
      <c r="Q141" s="33">
        <f>Dyn_I!Q85</f>
        <v>0</v>
      </c>
      <c r="R141" s="33">
        <f>Dyn_I!R85</f>
        <v>0</v>
      </c>
      <c r="S141" s="33">
        <f>Dyn_I!S85</f>
        <v>0</v>
      </c>
      <c r="T141" s="33">
        <f>Dyn_I!T85</f>
        <v>0</v>
      </c>
      <c r="U141" s="33">
        <f>Dyn_I!U85</f>
        <v>0</v>
      </c>
      <c r="V141" s="33">
        <f>Dyn_I!V85</f>
        <v>0</v>
      </c>
      <c r="W141" s="33">
        <f>Dyn_I!W85</f>
        <v>0</v>
      </c>
      <c r="X141" s="33">
        <f>Dyn_I!X85</f>
        <v>0</v>
      </c>
      <c r="Y141" s="33">
        <f>Dyn_I!Y85</f>
        <v>0</v>
      </c>
      <c r="Z141" s="33">
        <f>Dyn_I!Z85</f>
        <v>0</v>
      </c>
      <c r="AA141" s="33">
        <f>Dyn_I!AA85</f>
        <v>0</v>
      </c>
      <c r="AB141" s="33">
        <f>Dyn_I!AB85</f>
        <v>0</v>
      </c>
      <c r="AC141" s="33">
        <f>Dyn_I!AC85</f>
        <v>0</v>
      </c>
      <c r="AD141" s="33">
        <f>Dyn_I!AD85</f>
        <v>0</v>
      </c>
      <c r="AE141" s="33">
        <f>Dyn_I!AE85</f>
        <v>0</v>
      </c>
      <c r="AF141" s="33">
        <f>Dyn_I!AF85</f>
        <v>0</v>
      </c>
      <c r="AG141" s="33">
        <f>Dyn_I!AG85</f>
        <v>0</v>
      </c>
      <c r="AH141" s="33">
        <f>Dyn_I!AH85</f>
        <v>0</v>
      </c>
      <c r="AI141" s="33">
        <f>Dyn_I!AI85</f>
        <v>0</v>
      </c>
      <c r="AJ141" s="33">
        <f>Dyn_I!AJ85</f>
        <v>0</v>
      </c>
      <c r="AK141" s="33">
        <f>Dyn_I!AK85</f>
        <v>0</v>
      </c>
      <c r="AL141" s="33">
        <f>Dyn_I!AL85</f>
        <v>0</v>
      </c>
      <c r="AM141" s="33">
        <f>Dyn_I!AM85</f>
        <v>0</v>
      </c>
      <c r="AN141" s="33">
        <f>Dyn_I!AN85</f>
        <v>0</v>
      </c>
      <c r="AO141" s="33">
        <f>Dyn_I!AO85</f>
        <v>0</v>
      </c>
      <c r="AP141" s="33">
        <f>Dyn_I!AP85</f>
        <v>0</v>
      </c>
      <c r="AQ141" s="33">
        <f>Dyn_I!AQ85</f>
        <v>0</v>
      </c>
      <c r="AR141" s="33">
        <f>Dyn_I!AR85</f>
        <v>0</v>
      </c>
      <c r="AS141" s="33">
        <f>Dyn_I!AS85</f>
        <v>0</v>
      </c>
      <c r="AT141" s="33">
        <f>Dyn_I!AT85</f>
        <v>0</v>
      </c>
      <c r="AU141" s="33">
        <f>Dyn_I!AU85</f>
        <v>0</v>
      </c>
      <c r="AV141" s="33">
        <f>Dyn_I!AV85</f>
        <v>0</v>
      </c>
      <c r="AW141" s="33">
        <f>Dyn_I!AW85</f>
        <v>0</v>
      </c>
      <c r="AX141" s="33">
        <f>Dyn_I!AX85</f>
        <v>0</v>
      </c>
      <c r="AY141" s="33">
        <f>Dyn_I!AY85</f>
        <v>0</v>
      </c>
      <c r="AZ141" s="33">
        <f>Dyn_I!AZ85</f>
        <v>0</v>
      </c>
      <c r="BA141" s="33">
        <f>Dyn_I!BA85</f>
        <v>0</v>
      </c>
      <c r="BB141" s="33">
        <f>Dyn_I!BB85</f>
        <v>0</v>
      </c>
      <c r="BC141" s="33">
        <f>Dyn_I!BC85</f>
        <v>0</v>
      </c>
      <c r="BD141" s="33">
        <f>Dyn_I!BD85</f>
        <v>0</v>
      </c>
      <c r="BE141" s="33">
        <f>Dyn_I!BE85</f>
        <v>0</v>
      </c>
      <c r="BF141" s="33">
        <f>Dyn_I!BF85</f>
        <v>0</v>
      </c>
      <c r="BG141" s="33">
        <f>Dyn_I!BG85</f>
        <v>0</v>
      </c>
      <c r="BH141" s="33">
        <f>Dyn_I!BH85</f>
        <v>0</v>
      </c>
      <c r="BI141" s="33">
        <f>Dyn_I!BI85</f>
        <v>0</v>
      </c>
      <c r="BJ141" s="33">
        <f>Dyn_I!BJ85</f>
        <v>0</v>
      </c>
      <c r="BK141" s="33">
        <f>Dyn_I!BK85</f>
        <v>0</v>
      </c>
      <c r="BL141" s="33">
        <f>Dyn_I!BL85</f>
        <v>0</v>
      </c>
      <c r="BM141" s="33">
        <f>Dyn_I!BM85</f>
        <v>0</v>
      </c>
      <c r="BN141" s="33">
        <f>Dyn_I!BN85</f>
        <v>0</v>
      </c>
      <c r="BO141" s="33">
        <f>Dyn_I!BO85</f>
        <v>0</v>
      </c>
      <c r="BP141" s="33">
        <f>Dyn_I!BP85</f>
        <v>0</v>
      </c>
      <c r="BQ141" s="33">
        <f>Dyn_I!BQ85</f>
        <v>0</v>
      </c>
      <c r="BR141" s="33">
        <f>Dyn_I!BR85</f>
        <v>0</v>
      </c>
      <c r="BS141" s="1"/>
    </row>
    <row r="142" spans="1:71" x14ac:dyDescent="0.2">
      <c r="A142" s="1"/>
      <c r="B142" s="1"/>
      <c r="C142" s="222" t="s">
        <v>335</v>
      </c>
      <c r="D142" s="1"/>
      <c r="E142" s="1"/>
      <c r="F142" s="23" t="str">
        <f ca="1">Scen!$F$20</f>
        <v>000' EUR</v>
      </c>
      <c r="G142" s="1"/>
      <c r="H142" s="1"/>
      <c r="I142" s="1"/>
      <c r="J142" s="43"/>
      <c r="K142" s="43"/>
      <c r="L142" s="33">
        <f>Dyn_I!L86</f>
        <v>93262.454118553607</v>
      </c>
      <c r="M142" s="33">
        <f>Dyn_I!M86</f>
        <v>43988.887504570128</v>
      </c>
      <c r="N142" s="33">
        <f>Dyn_I!N86</f>
        <v>13926.468076869909</v>
      </c>
      <c r="O142" s="33">
        <f>Dyn_I!O86</f>
        <v>0</v>
      </c>
      <c r="P142" s="33">
        <f>Dyn_I!P86</f>
        <v>0</v>
      </c>
      <c r="Q142" s="33">
        <f>Dyn_I!Q86</f>
        <v>0</v>
      </c>
      <c r="R142" s="33">
        <f>Dyn_I!R86</f>
        <v>0</v>
      </c>
      <c r="S142" s="33">
        <f>Dyn_I!S86</f>
        <v>0</v>
      </c>
      <c r="T142" s="33">
        <f>Dyn_I!T86</f>
        <v>0</v>
      </c>
      <c r="U142" s="33">
        <f>Dyn_I!U86</f>
        <v>0</v>
      </c>
      <c r="V142" s="33">
        <f>Dyn_I!V86</f>
        <v>0</v>
      </c>
      <c r="W142" s="33">
        <f>Dyn_I!W86</f>
        <v>0</v>
      </c>
      <c r="X142" s="33">
        <f>Dyn_I!X86</f>
        <v>0</v>
      </c>
      <c r="Y142" s="33">
        <f>Dyn_I!Y86</f>
        <v>0</v>
      </c>
      <c r="Z142" s="33">
        <f>Dyn_I!Z86</f>
        <v>0</v>
      </c>
      <c r="AA142" s="33">
        <f>Dyn_I!AA86</f>
        <v>0</v>
      </c>
      <c r="AB142" s="33">
        <f>Dyn_I!AB86</f>
        <v>0</v>
      </c>
      <c r="AC142" s="33">
        <f>Dyn_I!AC86</f>
        <v>0</v>
      </c>
      <c r="AD142" s="33">
        <f>Dyn_I!AD86</f>
        <v>0</v>
      </c>
      <c r="AE142" s="33">
        <f>Dyn_I!AE86</f>
        <v>0</v>
      </c>
      <c r="AF142" s="33">
        <f>Dyn_I!AF86</f>
        <v>0</v>
      </c>
      <c r="AG142" s="33">
        <f>Dyn_I!AG86</f>
        <v>0</v>
      </c>
      <c r="AH142" s="33">
        <f>Dyn_I!AH86</f>
        <v>0</v>
      </c>
      <c r="AI142" s="33">
        <f>Dyn_I!AI86</f>
        <v>0</v>
      </c>
      <c r="AJ142" s="33">
        <f>Dyn_I!AJ86</f>
        <v>0</v>
      </c>
      <c r="AK142" s="33">
        <f>Dyn_I!AK86</f>
        <v>0</v>
      </c>
      <c r="AL142" s="33">
        <f>Dyn_I!AL86</f>
        <v>0</v>
      </c>
      <c r="AM142" s="33">
        <f>Dyn_I!AM86</f>
        <v>0</v>
      </c>
      <c r="AN142" s="33">
        <f>Dyn_I!AN86</f>
        <v>0</v>
      </c>
      <c r="AO142" s="33">
        <f>Dyn_I!AO86</f>
        <v>0</v>
      </c>
      <c r="AP142" s="33">
        <f>Dyn_I!AP86</f>
        <v>0</v>
      </c>
      <c r="AQ142" s="33">
        <f>Dyn_I!AQ86</f>
        <v>0</v>
      </c>
      <c r="AR142" s="33">
        <f>Dyn_I!AR86</f>
        <v>0</v>
      </c>
      <c r="AS142" s="33">
        <f>Dyn_I!AS86</f>
        <v>0</v>
      </c>
      <c r="AT142" s="33">
        <f>Dyn_I!AT86</f>
        <v>0</v>
      </c>
      <c r="AU142" s="33">
        <f>Dyn_I!AU86</f>
        <v>0</v>
      </c>
      <c r="AV142" s="33">
        <f>Dyn_I!AV86</f>
        <v>0</v>
      </c>
      <c r="AW142" s="33">
        <f>Dyn_I!AW86</f>
        <v>0</v>
      </c>
      <c r="AX142" s="33">
        <f>Dyn_I!AX86</f>
        <v>0</v>
      </c>
      <c r="AY142" s="33">
        <f>Dyn_I!AY86</f>
        <v>0</v>
      </c>
      <c r="AZ142" s="33">
        <f>Dyn_I!AZ86</f>
        <v>0</v>
      </c>
      <c r="BA142" s="33">
        <f>Dyn_I!BA86</f>
        <v>0</v>
      </c>
      <c r="BB142" s="33">
        <f>Dyn_I!BB86</f>
        <v>0</v>
      </c>
      <c r="BC142" s="33">
        <f>Dyn_I!BC86</f>
        <v>0</v>
      </c>
      <c r="BD142" s="33">
        <f>Dyn_I!BD86</f>
        <v>0</v>
      </c>
      <c r="BE142" s="33">
        <f>Dyn_I!BE86</f>
        <v>0</v>
      </c>
      <c r="BF142" s="33">
        <f>Dyn_I!BF86</f>
        <v>0</v>
      </c>
      <c r="BG142" s="33">
        <f>Dyn_I!BG86</f>
        <v>0</v>
      </c>
      <c r="BH142" s="33">
        <f>Dyn_I!BH86</f>
        <v>0</v>
      </c>
      <c r="BI142" s="33">
        <f>Dyn_I!BI86</f>
        <v>0</v>
      </c>
      <c r="BJ142" s="33">
        <f>Dyn_I!BJ86</f>
        <v>0</v>
      </c>
      <c r="BK142" s="33">
        <f>Dyn_I!BK86</f>
        <v>0</v>
      </c>
      <c r="BL142" s="33">
        <f>Dyn_I!BL86</f>
        <v>0</v>
      </c>
      <c r="BM142" s="33">
        <f>Dyn_I!BM86</f>
        <v>0</v>
      </c>
      <c r="BN142" s="33">
        <f>Dyn_I!BN86</f>
        <v>0</v>
      </c>
      <c r="BO142" s="33">
        <f>Dyn_I!BO86</f>
        <v>0</v>
      </c>
      <c r="BP142" s="33">
        <f>Dyn_I!BP86</f>
        <v>0</v>
      </c>
      <c r="BQ142" s="33">
        <f>Dyn_I!BQ86</f>
        <v>0</v>
      </c>
      <c r="BR142" s="33">
        <f>Dyn_I!BR86</f>
        <v>0</v>
      </c>
      <c r="BS142" s="1"/>
    </row>
    <row r="143" spans="1:71" x14ac:dyDescent="0.2">
      <c r="A143" s="1"/>
      <c r="B143" s="1"/>
      <c r="C143" s="1"/>
      <c r="D143" s="1"/>
      <c r="E143" s="1"/>
      <c r="F143" s="23"/>
      <c r="G143" s="1"/>
      <c r="H143" s="1"/>
      <c r="I143" s="1"/>
      <c r="J143" s="1"/>
      <c r="K143" s="1"/>
      <c r="L143" s="1"/>
      <c r="M143" s="33"/>
      <c r="N143" s="33"/>
      <c r="O143" s="33"/>
      <c r="P143" s="33"/>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c r="AS143" s="33"/>
      <c r="AT143" s="33"/>
      <c r="AU143" s="33"/>
      <c r="AV143" s="33"/>
      <c r="AW143" s="33"/>
      <c r="AX143" s="33"/>
      <c r="AY143" s="33"/>
      <c r="AZ143" s="33"/>
      <c r="BA143" s="33"/>
      <c r="BB143" s="33"/>
      <c r="BC143" s="33"/>
      <c r="BD143" s="33"/>
      <c r="BE143" s="33"/>
      <c r="BF143" s="33"/>
      <c r="BG143" s="33"/>
      <c r="BH143" s="33"/>
      <c r="BI143" s="33"/>
      <c r="BJ143" s="33"/>
      <c r="BK143" s="33"/>
      <c r="BL143" s="33"/>
      <c r="BM143" s="33"/>
      <c r="BN143" s="33"/>
      <c r="BO143" s="33"/>
      <c r="BP143" s="33"/>
      <c r="BQ143" s="33"/>
      <c r="BR143" s="33"/>
      <c r="BS143" s="1"/>
    </row>
    <row r="144" spans="1:71" x14ac:dyDescent="0.2">
      <c r="A144" s="1"/>
      <c r="B144" s="1"/>
      <c r="C144" s="1" t="s">
        <v>336</v>
      </c>
      <c r="D144" s="1"/>
      <c r="E144" s="1"/>
      <c r="F144" s="23" t="s">
        <v>17</v>
      </c>
      <c r="G144" s="1"/>
      <c r="H144" s="1"/>
      <c r="I144" s="1"/>
      <c r="J144" s="43"/>
      <c r="K144" s="43"/>
      <c r="L144" s="125">
        <f ca="1">Dyn_I!L88*L22/$E$89</f>
        <v>2.492692222222222E-2</v>
      </c>
      <c r="M144" s="125">
        <f ca="1">Dyn_I!M88*M22/$E$89</f>
        <v>2.4789961111111113E-2</v>
      </c>
      <c r="N144" s="125">
        <f ca="1">Dyn_I!N88*N22/$E$89</f>
        <v>2.4789961111111113E-2</v>
      </c>
      <c r="O144" s="125">
        <f ca="1">Dyn_I!O88*O22/$E$89</f>
        <v>2.4789961111111113E-2</v>
      </c>
      <c r="P144" s="125">
        <f ca="1">Dyn_I!P88*P22/$E$89</f>
        <v>0</v>
      </c>
      <c r="Q144" s="125">
        <f ca="1">Dyn_I!Q88*Q22/$E$89</f>
        <v>0</v>
      </c>
      <c r="R144" s="125">
        <f ca="1">Dyn_I!R88*R22/$E$89</f>
        <v>0</v>
      </c>
      <c r="S144" s="125">
        <f ca="1">Dyn_I!S88*S22/$E$89</f>
        <v>0</v>
      </c>
      <c r="T144" s="125">
        <f ca="1">Dyn_I!T88*T22/$E$89</f>
        <v>0</v>
      </c>
      <c r="U144" s="125">
        <f ca="1">Dyn_I!U88*U22/$E$89</f>
        <v>0</v>
      </c>
      <c r="V144" s="125">
        <f ca="1">Dyn_I!V88*V22/$E$89</f>
        <v>0</v>
      </c>
      <c r="W144" s="125">
        <f ca="1">Dyn_I!W88*W22/$E$89</f>
        <v>0</v>
      </c>
      <c r="X144" s="125">
        <f ca="1">Dyn_I!X88*X22/$E$89</f>
        <v>0</v>
      </c>
      <c r="Y144" s="125">
        <f ca="1">Dyn_I!Y88*Y22/$E$89</f>
        <v>0</v>
      </c>
      <c r="Z144" s="125">
        <f ca="1">Dyn_I!Z88*Z22/$E$89</f>
        <v>0</v>
      </c>
      <c r="AA144" s="125">
        <f ca="1">Dyn_I!AA88*AA22/$E$89</f>
        <v>0</v>
      </c>
      <c r="AB144" s="125">
        <f ca="1">Dyn_I!AB88*AB22/$E$89</f>
        <v>0</v>
      </c>
      <c r="AC144" s="125">
        <f ca="1">Dyn_I!AC88*AC22/$E$89</f>
        <v>0</v>
      </c>
      <c r="AD144" s="125">
        <f ca="1">Dyn_I!AD88*AD22/$E$89</f>
        <v>0</v>
      </c>
      <c r="AE144" s="125">
        <f ca="1">Dyn_I!AE88*AE22/$E$89</f>
        <v>0</v>
      </c>
      <c r="AF144" s="125">
        <f ca="1">Dyn_I!AF88*AF22/$E$89</f>
        <v>0</v>
      </c>
      <c r="AG144" s="125">
        <f ca="1">Dyn_I!AG88*AG22/$E$89</f>
        <v>0</v>
      </c>
      <c r="AH144" s="125">
        <f ca="1">Dyn_I!AH88*AH22/$E$89</f>
        <v>0</v>
      </c>
      <c r="AI144" s="125">
        <f ca="1">Dyn_I!AI88*AI22/$E$89</f>
        <v>0</v>
      </c>
      <c r="AJ144" s="125">
        <f ca="1">Dyn_I!AJ88*AJ22/$E$89</f>
        <v>0</v>
      </c>
      <c r="AK144" s="125">
        <f ca="1">Dyn_I!AK88*AK22/$E$89</f>
        <v>0</v>
      </c>
      <c r="AL144" s="125">
        <f ca="1">Dyn_I!AL88*AL22/$E$89</f>
        <v>0</v>
      </c>
      <c r="AM144" s="125">
        <f ca="1">Dyn_I!AM88*AM22/$E$89</f>
        <v>0</v>
      </c>
      <c r="AN144" s="125">
        <f ca="1">Dyn_I!AN88*AN22/$E$89</f>
        <v>0</v>
      </c>
      <c r="AO144" s="125">
        <f ca="1">Dyn_I!AO88*AO22/$E$89</f>
        <v>0</v>
      </c>
      <c r="AP144" s="125">
        <f ca="1">Dyn_I!AP88*AP22/$E$89</f>
        <v>0</v>
      </c>
      <c r="AQ144" s="125">
        <f ca="1">Dyn_I!AQ88*AQ22/$E$89</f>
        <v>0</v>
      </c>
      <c r="AR144" s="125">
        <f ca="1">Dyn_I!AR88*AR22/$E$89</f>
        <v>0</v>
      </c>
      <c r="AS144" s="125">
        <f ca="1">Dyn_I!AS88*AS22/$E$89</f>
        <v>0</v>
      </c>
      <c r="AT144" s="125">
        <f ca="1">Dyn_I!AT88*AT22/$E$89</f>
        <v>0</v>
      </c>
      <c r="AU144" s="125">
        <f ca="1">Dyn_I!AU88*AU22/$E$89</f>
        <v>0</v>
      </c>
      <c r="AV144" s="125">
        <f ca="1">Dyn_I!AV88*AV22/$E$89</f>
        <v>0</v>
      </c>
      <c r="AW144" s="125">
        <f ca="1">Dyn_I!AW88*AW22/$E$89</f>
        <v>0</v>
      </c>
      <c r="AX144" s="125">
        <f ca="1">Dyn_I!AX88*AX22/$E$89</f>
        <v>0</v>
      </c>
      <c r="AY144" s="125">
        <f ca="1">Dyn_I!AY88*AY22/$E$89</f>
        <v>0</v>
      </c>
      <c r="AZ144" s="125">
        <f ca="1">Dyn_I!AZ88*AZ22/$E$89</f>
        <v>0</v>
      </c>
      <c r="BA144" s="125">
        <f ca="1">Dyn_I!BA88*BA22/$E$89</f>
        <v>0</v>
      </c>
      <c r="BB144" s="125">
        <f ca="1">Dyn_I!BB88*BB22/$E$89</f>
        <v>0</v>
      </c>
      <c r="BC144" s="125">
        <f ca="1">Dyn_I!BC88*BC22/$E$89</f>
        <v>0</v>
      </c>
      <c r="BD144" s="125">
        <f ca="1">Dyn_I!BD88*BD22/$E$89</f>
        <v>0</v>
      </c>
      <c r="BE144" s="125">
        <f ca="1">Dyn_I!BE88*BE22/$E$89</f>
        <v>0</v>
      </c>
      <c r="BF144" s="125">
        <f ca="1">Dyn_I!BF88*BF22/$E$89</f>
        <v>0</v>
      </c>
      <c r="BG144" s="125">
        <f ca="1">Dyn_I!BG88*BG22/$E$89</f>
        <v>0</v>
      </c>
      <c r="BH144" s="125">
        <f ca="1">Dyn_I!BH88*BH22/$E$89</f>
        <v>0</v>
      </c>
      <c r="BI144" s="125">
        <f ca="1">Dyn_I!BI88*BI22/$E$89</f>
        <v>0</v>
      </c>
      <c r="BJ144" s="125">
        <f ca="1">Dyn_I!BJ88*BJ22/$E$89</f>
        <v>0</v>
      </c>
      <c r="BK144" s="125">
        <f ca="1">Dyn_I!BK88*BK22/$E$89</f>
        <v>0</v>
      </c>
      <c r="BL144" s="125">
        <f ca="1">Dyn_I!BL88*BL22/$E$89</f>
        <v>0</v>
      </c>
      <c r="BM144" s="125">
        <f ca="1">Dyn_I!BM88*BM22/$E$89</f>
        <v>0</v>
      </c>
      <c r="BN144" s="125">
        <f ca="1">Dyn_I!BN88*BN22/$E$89</f>
        <v>0</v>
      </c>
      <c r="BO144" s="125">
        <f ca="1">Dyn_I!BO88*BO22/$E$89</f>
        <v>0</v>
      </c>
      <c r="BP144" s="125">
        <f ca="1">Dyn_I!BP88*BP22/$E$89</f>
        <v>0</v>
      </c>
      <c r="BQ144" s="125">
        <f ca="1">Dyn_I!BQ88*BQ22/$E$89</f>
        <v>0</v>
      </c>
      <c r="BR144" s="125">
        <f ca="1">Dyn_I!BR88*BR22/$E$89</f>
        <v>0</v>
      </c>
      <c r="BS144" s="1"/>
    </row>
    <row r="145" spans="1:71" x14ac:dyDescent="0.2">
      <c r="A145" s="1"/>
      <c r="B145" s="1"/>
      <c r="C145" s="1" t="s">
        <v>337</v>
      </c>
      <c r="D145" s="1"/>
      <c r="E145" s="1"/>
      <c r="F145" s="23" t="s">
        <v>17</v>
      </c>
      <c r="G145" s="1"/>
      <c r="H145" s="1"/>
      <c r="I145" s="1"/>
      <c r="J145" s="43"/>
      <c r="K145" s="43"/>
      <c r="L145" s="125">
        <f ca="1">Dyn_I!L89*L23/$E$89</f>
        <v>2.5200844444444447E-2</v>
      </c>
      <c r="M145" s="125">
        <f ca="1">Dyn_I!M89*M23/$E$89</f>
        <v>2.5200844444444447E-2</v>
      </c>
      <c r="N145" s="125">
        <f ca="1">Dyn_I!N89*N23/$E$89</f>
        <v>2.5200844444444447E-2</v>
      </c>
      <c r="O145" s="125">
        <f ca="1">Dyn_I!O89*O23/$E$89</f>
        <v>2.5200844444444447E-2</v>
      </c>
      <c r="P145" s="125">
        <f ca="1">Dyn_I!P89*P23/$E$89</f>
        <v>0</v>
      </c>
      <c r="Q145" s="125">
        <f ca="1">Dyn_I!Q89*Q23/$E$89</f>
        <v>0</v>
      </c>
      <c r="R145" s="125">
        <f ca="1">Dyn_I!R89*R23/$E$89</f>
        <v>0</v>
      </c>
      <c r="S145" s="125">
        <f ca="1">Dyn_I!S89*S23/$E$89</f>
        <v>0</v>
      </c>
      <c r="T145" s="125">
        <f ca="1">Dyn_I!T89*T23/$E$89</f>
        <v>0</v>
      </c>
      <c r="U145" s="125">
        <f ca="1">Dyn_I!U89*U23/$E$89</f>
        <v>0</v>
      </c>
      <c r="V145" s="125">
        <f ca="1">Dyn_I!V89*V23/$E$89</f>
        <v>0</v>
      </c>
      <c r="W145" s="125">
        <f ca="1">Dyn_I!W89*W23/$E$89</f>
        <v>0</v>
      </c>
      <c r="X145" s="125">
        <f ca="1">Dyn_I!X89*X23/$E$89</f>
        <v>0</v>
      </c>
      <c r="Y145" s="125">
        <f ca="1">Dyn_I!Y89*Y23/$E$89</f>
        <v>0</v>
      </c>
      <c r="Z145" s="125">
        <f ca="1">Dyn_I!Z89*Z23/$E$89</f>
        <v>0</v>
      </c>
      <c r="AA145" s="125">
        <f ca="1">Dyn_I!AA89*AA23/$E$89</f>
        <v>0</v>
      </c>
      <c r="AB145" s="125">
        <f ca="1">Dyn_I!AB89*AB23/$E$89</f>
        <v>0</v>
      </c>
      <c r="AC145" s="125">
        <f ca="1">Dyn_I!AC89*AC23/$E$89</f>
        <v>0</v>
      </c>
      <c r="AD145" s="125">
        <f ca="1">Dyn_I!AD89*AD23/$E$89</f>
        <v>0</v>
      </c>
      <c r="AE145" s="125">
        <f ca="1">Dyn_I!AE89*AE23/$E$89</f>
        <v>0</v>
      </c>
      <c r="AF145" s="125">
        <f ca="1">Dyn_I!AF89*AF23/$E$89</f>
        <v>0</v>
      </c>
      <c r="AG145" s="125">
        <f ca="1">Dyn_I!AG89*AG23/$E$89</f>
        <v>0</v>
      </c>
      <c r="AH145" s="125">
        <f ca="1">Dyn_I!AH89*AH23/$E$89</f>
        <v>0</v>
      </c>
      <c r="AI145" s="125">
        <f ca="1">Dyn_I!AI89*AI23/$E$89</f>
        <v>0</v>
      </c>
      <c r="AJ145" s="125">
        <f ca="1">Dyn_I!AJ89*AJ23/$E$89</f>
        <v>0</v>
      </c>
      <c r="AK145" s="125">
        <f ca="1">Dyn_I!AK89*AK23/$E$89</f>
        <v>0</v>
      </c>
      <c r="AL145" s="125">
        <f ca="1">Dyn_I!AL89*AL23/$E$89</f>
        <v>0</v>
      </c>
      <c r="AM145" s="125">
        <f ca="1">Dyn_I!AM89*AM23/$E$89</f>
        <v>0</v>
      </c>
      <c r="AN145" s="125">
        <f ca="1">Dyn_I!AN89*AN23/$E$89</f>
        <v>0</v>
      </c>
      <c r="AO145" s="125">
        <f ca="1">Dyn_I!AO89*AO23/$E$89</f>
        <v>0</v>
      </c>
      <c r="AP145" s="125">
        <f ca="1">Dyn_I!AP89*AP23/$E$89</f>
        <v>0</v>
      </c>
      <c r="AQ145" s="125">
        <f ca="1">Dyn_I!AQ89*AQ23/$E$89</f>
        <v>0</v>
      </c>
      <c r="AR145" s="125">
        <f ca="1">Dyn_I!AR89*AR23/$E$89</f>
        <v>0</v>
      </c>
      <c r="AS145" s="125">
        <f ca="1">Dyn_I!AS89*AS23/$E$89</f>
        <v>0</v>
      </c>
      <c r="AT145" s="125">
        <f ca="1">Dyn_I!AT89*AT23/$E$89</f>
        <v>0</v>
      </c>
      <c r="AU145" s="125">
        <f ca="1">Dyn_I!AU89*AU23/$E$89</f>
        <v>0</v>
      </c>
      <c r="AV145" s="125">
        <f ca="1">Dyn_I!AV89*AV23/$E$89</f>
        <v>0</v>
      </c>
      <c r="AW145" s="125">
        <f ca="1">Dyn_I!AW89*AW23/$E$89</f>
        <v>0</v>
      </c>
      <c r="AX145" s="125">
        <f ca="1">Dyn_I!AX89*AX23/$E$89</f>
        <v>0</v>
      </c>
      <c r="AY145" s="125">
        <f ca="1">Dyn_I!AY89*AY23/$E$89</f>
        <v>0</v>
      </c>
      <c r="AZ145" s="125">
        <f ca="1">Dyn_I!AZ89*AZ23/$E$89</f>
        <v>0</v>
      </c>
      <c r="BA145" s="125">
        <f ca="1">Dyn_I!BA89*BA23/$E$89</f>
        <v>0</v>
      </c>
      <c r="BB145" s="125">
        <f ca="1">Dyn_I!BB89*BB23/$E$89</f>
        <v>0</v>
      </c>
      <c r="BC145" s="125">
        <f ca="1">Dyn_I!BC89*BC23/$E$89</f>
        <v>0</v>
      </c>
      <c r="BD145" s="125">
        <f ca="1">Dyn_I!BD89*BD23/$E$89</f>
        <v>0</v>
      </c>
      <c r="BE145" s="125">
        <f ca="1">Dyn_I!BE89*BE23/$E$89</f>
        <v>0</v>
      </c>
      <c r="BF145" s="125">
        <f ca="1">Dyn_I!BF89*BF23/$E$89</f>
        <v>0</v>
      </c>
      <c r="BG145" s="125">
        <f ca="1">Dyn_I!BG89*BG23/$E$89</f>
        <v>0</v>
      </c>
      <c r="BH145" s="125">
        <f ca="1">Dyn_I!BH89*BH23/$E$89</f>
        <v>0</v>
      </c>
      <c r="BI145" s="125">
        <f ca="1">Dyn_I!BI89*BI23/$E$89</f>
        <v>0</v>
      </c>
      <c r="BJ145" s="125">
        <f ca="1">Dyn_I!BJ89*BJ23/$E$89</f>
        <v>0</v>
      </c>
      <c r="BK145" s="125">
        <f ca="1">Dyn_I!BK89*BK23/$E$89</f>
        <v>0</v>
      </c>
      <c r="BL145" s="125">
        <f ca="1">Dyn_I!BL89*BL23/$E$89</f>
        <v>0</v>
      </c>
      <c r="BM145" s="125">
        <f ca="1">Dyn_I!BM89*BM23/$E$89</f>
        <v>0</v>
      </c>
      <c r="BN145" s="125">
        <f ca="1">Dyn_I!BN89*BN23/$E$89</f>
        <v>0</v>
      </c>
      <c r="BO145" s="125">
        <f ca="1">Dyn_I!BO89*BO23/$E$89</f>
        <v>0</v>
      </c>
      <c r="BP145" s="125">
        <f ca="1">Dyn_I!BP89*BP23/$E$89</f>
        <v>0</v>
      </c>
      <c r="BQ145" s="125">
        <f ca="1">Dyn_I!BQ89*BQ23/$E$89</f>
        <v>0</v>
      </c>
      <c r="BR145" s="125">
        <f ca="1">Dyn_I!BR89*BR23/$E$89</f>
        <v>0</v>
      </c>
      <c r="BS145" s="1"/>
    </row>
    <row r="146" spans="1:71" x14ac:dyDescent="0.2">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row>
    <row r="147" spans="1:71" x14ac:dyDescent="0.2">
      <c r="A147" s="1"/>
      <c r="B147" s="1"/>
      <c r="C147" s="1" t="s">
        <v>338</v>
      </c>
      <c r="D147" s="1"/>
      <c r="E147" s="1"/>
      <c r="F147" s="23" t="s">
        <v>17</v>
      </c>
      <c r="G147" s="1"/>
      <c r="H147" s="1"/>
      <c r="I147" s="1"/>
      <c r="J147" s="43"/>
      <c r="K147" s="43"/>
      <c r="L147" s="125">
        <f ca="1">Dyn_I!L91*L22/$E$89</f>
        <v>1.9640833333333333E-2</v>
      </c>
      <c r="M147" s="125">
        <f ca="1">Dyn_I!M91*M22/$E$89</f>
        <v>1.2956796846253529E-2</v>
      </c>
      <c r="N147" s="125">
        <f ca="1">Dyn_I!N91*N22/$E$89</f>
        <v>1.1646079295693267E-2</v>
      </c>
      <c r="O147" s="125">
        <f ca="1">Dyn_I!O91*O22/$E$89</f>
        <v>1.1979971008817286E-2</v>
      </c>
      <c r="P147" s="125">
        <f ca="1">Dyn_I!P91*P22/$E$89</f>
        <v>0</v>
      </c>
      <c r="Q147" s="125">
        <f ca="1">Dyn_I!Q91*Q22/$E$89</f>
        <v>0</v>
      </c>
      <c r="R147" s="125">
        <f ca="1">Dyn_I!R91*R22/$E$89</f>
        <v>0</v>
      </c>
      <c r="S147" s="125">
        <f ca="1">Dyn_I!S91*S22/$E$89</f>
        <v>0</v>
      </c>
      <c r="T147" s="125">
        <f ca="1">Dyn_I!T91*T22/$E$89</f>
        <v>0</v>
      </c>
      <c r="U147" s="125">
        <f ca="1">Dyn_I!U91*U22/$E$89</f>
        <v>0</v>
      </c>
      <c r="V147" s="125">
        <f ca="1">Dyn_I!V91*V22/$E$89</f>
        <v>0</v>
      </c>
      <c r="W147" s="125">
        <f ca="1">Dyn_I!W91*W22/$E$89</f>
        <v>0</v>
      </c>
      <c r="X147" s="125">
        <f ca="1">Dyn_I!X91*X22/$E$89</f>
        <v>0</v>
      </c>
      <c r="Y147" s="125">
        <f ca="1">Dyn_I!Y91*Y22/$E$89</f>
        <v>0</v>
      </c>
      <c r="Z147" s="125">
        <f ca="1">Dyn_I!Z91*Z22/$E$89</f>
        <v>0</v>
      </c>
      <c r="AA147" s="125">
        <f ca="1">Dyn_I!AA91*AA22/$E$89</f>
        <v>0</v>
      </c>
      <c r="AB147" s="125">
        <f ca="1">Dyn_I!AB91*AB22/$E$89</f>
        <v>0</v>
      </c>
      <c r="AC147" s="125">
        <f ca="1">Dyn_I!AC91*AC22/$E$89</f>
        <v>0</v>
      </c>
      <c r="AD147" s="125">
        <f ca="1">Dyn_I!AD91*AD22/$E$89</f>
        <v>0</v>
      </c>
      <c r="AE147" s="125">
        <f ca="1">Dyn_I!AE91*AE22/$E$89</f>
        <v>0</v>
      </c>
      <c r="AF147" s="125">
        <f ca="1">Dyn_I!AF91*AF22/$E$89</f>
        <v>0</v>
      </c>
      <c r="AG147" s="125">
        <f ca="1">Dyn_I!AG91*AG22/$E$89</f>
        <v>0</v>
      </c>
      <c r="AH147" s="125">
        <f ca="1">Dyn_I!AH91*AH22/$E$89</f>
        <v>0</v>
      </c>
      <c r="AI147" s="125">
        <f ca="1">Dyn_I!AI91*AI22/$E$89</f>
        <v>0</v>
      </c>
      <c r="AJ147" s="125">
        <f ca="1">Dyn_I!AJ91*AJ22/$E$89</f>
        <v>0</v>
      </c>
      <c r="AK147" s="125">
        <f ca="1">Dyn_I!AK91*AK22/$E$89</f>
        <v>0</v>
      </c>
      <c r="AL147" s="125">
        <f ca="1">Dyn_I!AL91*AL22/$E$89</f>
        <v>0</v>
      </c>
      <c r="AM147" s="125">
        <f ca="1">Dyn_I!AM91*AM22/$E$89</f>
        <v>0</v>
      </c>
      <c r="AN147" s="125">
        <f ca="1">Dyn_I!AN91*AN22/$E$89</f>
        <v>0</v>
      </c>
      <c r="AO147" s="125">
        <f ca="1">Dyn_I!AO91*AO22/$E$89</f>
        <v>0</v>
      </c>
      <c r="AP147" s="125">
        <f ca="1">Dyn_I!AP91*AP22/$E$89</f>
        <v>0</v>
      </c>
      <c r="AQ147" s="125">
        <f ca="1">Dyn_I!AQ91*AQ22/$E$89</f>
        <v>0</v>
      </c>
      <c r="AR147" s="125">
        <f ca="1">Dyn_I!AR91*AR22/$E$89</f>
        <v>0</v>
      </c>
      <c r="AS147" s="125">
        <f ca="1">Dyn_I!AS91*AS22/$E$89</f>
        <v>0</v>
      </c>
      <c r="AT147" s="125">
        <f ca="1">Dyn_I!AT91*AT22/$E$89</f>
        <v>0</v>
      </c>
      <c r="AU147" s="125">
        <f ca="1">Dyn_I!AU91*AU22/$E$89</f>
        <v>0</v>
      </c>
      <c r="AV147" s="125">
        <f ca="1">Dyn_I!AV91*AV22/$E$89</f>
        <v>0</v>
      </c>
      <c r="AW147" s="125">
        <f ca="1">Dyn_I!AW91*AW22/$E$89</f>
        <v>0</v>
      </c>
      <c r="AX147" s="125">
        <f ca="1">Dyn_I!AX91*AX22/$E$89</f>
        <v>0</v>
      </c>
      <c r="AY147" s="125">
        <f ca="1">Dyn_I!AY91*AY22/$E$89</f>
        <v>0</v>
      </c>
      <c r="AZ147" s="125">
        <f ca="1">Dyn_I!AZ91*AZ22/$E$89</f>
        <v>0</v>
      </c>
      <c r="BA147" s="125">
        <f ca="1">Dyn_I!BA91*BA22/$E$89</f>
        <v>0</v>
      </c>
      <c r="BB147" s="125">
        <f ca="1">Dyn_I!BB91*BB22/$E$89</f>
        <v>0</v>
      </c>
      <c r="BC147" s="125">
        <f ca="1">Dyn_I!BC91*BC22/$E$89</f>
        <v>0</v>
      </c>
      <c r="BD147" s="125">
        <f ca="1">Dyn_I!BD91*BD22/$E$89</f>
        <v>0</v>
      </c>
      <c r="BE147" s="125">
        <f ca="1">Dyn_I!BE91*BE22/$E$89</f>
        <v>0</v>
      </c>
      <c r="BF147" s="125">
        <f ca="1">Dyn_I!BF91*BF22/$E$89</f>
        <v>0</v>
      </c>
      <c r="BG147" s="125">
        <f ca="1">Dyn_I!BG91*BG22/$E$89</f>
        <v>0</v>
      </c>
      <c r="BH147" s="125">
        <f ca="1">Dyn_I!BH91*BH22/$E$89</f>
        <v>0</v>
      </c>
      <c r="BI147" s="125">
        <f ca="1">Dyn_I!BI91*BI22/$E$89</f>
        <v>0</v>
      </c>
      <c r="BJ147" s="125">
        <f ca="1">Dyn_I!BJ91*BJ22/$E$89</f>
        <v>0</v>
      </c>
      <c r="BK147" s="125">
        <f ca="1">Dyn_I!BK91*BK22/$E$89</f>
        <v>0</v>
      </c>
      <c r="BL147" s="125">
        <f ca="1">Dyn_I!BL91*BL22/$E$89</f>
        <v>0</v>
      </c>
      <c r="BM147" s="125">
        <f ca="1">Dyn_I!BM91*BM22/$E$89</f>
        <v>0</v>
      </c>
      <c r="BN147" s="125">
        <f ca="1">Dyn_I!BN91*BN22/$E$89</f>
        <v>0</v>
      </c>
      <c r="BO147" s="125">
        <f ca="1">Dyn_I!BO91*BO22/$E$89</f>
        <v>0</v>
      </c>
      <c r="BP147" s="125">
        <f ca="1">Dyn_I!BP91*BP22/$E$89</f>
        <v>0</v>
      </c>
      <c r="BQ147" s="125">
        <f ca="1">Dyn_I!BQ91*BQ22/$E$89</f>
        <v>0</v>
      </c>
      <c r="BR147" s="125">
        <f ca="1">Dyn_I!BR91*BR22/$E$89</f>
        <v>0</v>
      </c>
      <c r="BS147" s="1"/>
    </row>
    <row r="148" spans="1:71" x14ac:dyDescent="0.2">
      <c r="A148" s="1"/>
      <c r="B148" s="1"/>
      <c r="C148" s="1" t="s">
        <v>339</v>
      </c>
      <c r="D148" s="1"/>
      <c r="E148" s="1"/>
      <c r="F148" s="23" t="s">
        <v>17</v>
      </c>
      <c r="G148" s="1"/>
      <c r="H148" s="1"/>
      <c r="I148" s="1"/>
      <c r="J148" s="43"/>
      <c r="K148" s="43"/>
      <c r="L148" s="125">
        <f ca="1">Dyn_I!L92*L23/$E$89</f>
        <v>1.6601795649300349E-2</v>
      </c>
      <c r="M148" s="125">
        <f ca="1">Dyn_I!M92*M23/$E$89</f>
        <v>1.188585711489489E-2</v>
      </c>
      <c r="N148" s="125">
        <f ca="1">Dyn_I!N92*N23/$E$89</f>
        <v>1.2051762688891049E-2</v>
      </c>
      <c r="O148" s="125">
        <f ca="1">Dyn_I!O92*O23/$E$89</f>
        <v>1.2325127452999882E-2</v>
      </c>
      <c r="P148" s="125">
        <f ca="1">Dyn_I!P92*P23/$E$89</f>
        <v>0</v>
      </c>
      <c r="Q148" s="125">
        <f ca="1">Dyn_I!Q92*Q23/$E$89</f>
        <v>0</v>
      </c>
      <c r="R148" s="125">
        <f ca="1">Dyn_I!R92*R23/$E$89</f>
        <v>0</v>
      </c>
      <c r="S148" s="125">
        <f ca="1">Dyn_I!S92*S23/$E$89</f>
        <v>0</v>
      </c>
      <c r="T148" s="125">
        <f ca="1">Dyn_I!T92*T23/$E$89</f>
        <v>0</v>
      </c>
      <c r="U148" s="125">
        <f ca="1">Dyn_I!U92*U23/$E$89</f>
        <v>0</v>
      </c>
      <c r="V148" s="125">
        <f ca="1">Dyn_I!V92*V23/$E$89</f>
        <v>0</v>
      </c>
      <c r="W148" s="125">
        <f ca="1">Dyn_I!W92*W23/$E$89</f>
        <v>0</v>
      </c>
      <c r="X148" s="125">
        <f ca="1">Dyn_I!X92*X23/$E$89</f>
        <v>0</v>
      </c>
      <c r="Y148" s="125">
        <f ca="1">Dyn_I!Y92*Y23/$E$89</f>
        <v>0</v>
      </c>
      <c r="Z148" s="125">
        <f ca="1">Dyn_I!Z92*Z23/$E$89</f>
        <v>0</v>
      </c>
      <c r="AA148" s="125">
        <f ca="1">Dyn_I!AA92*AA23/$E$89</f>
        <v>0</v>
      </c>
      <c r="AB148" s="125">
        <f ca="1">Dyn_I!AB92*AB23/$E$89</f>
        <v>0</v>
      </c>
      <c r="AC148" s="125">
        <f ca="1">Dyn_I!AC92*AC23/$E$89</f>
        <v>0</v>
      </c>
      <c r="AD148" s="125">
        <f ca="1">Dyn_I!AD92*AD23/$E$89</f>
        <v>0</v>
      </c>
      <c r="AE148" s="125">
        <f ca="1">Dyn_I!AE92*AE23/$E$89</f>
        <v>0</v>
      </c>
      <c r="AF148" s="125">
        <f ca="1">Dyn_I!AF92*AF23/$E$89</f>
        <v>0</v>
      </c>
      <c r="AG148" s="125">
        <f ca="1">Dyn_I!AG92*AG23/$E$89</f>
        <v>0</v>
      </c>
      <c r="AH148" s="125">
        <f ca="1">Dyn_I!AH92*AH23/$E$89</f>
        <v>0</v>
      </c>
      <c r="AI148" s="125">
        <f ca="1">Dyn_I!AI92*AI23/$E$89</f>
        <v>0</v>
      </c>
      <c r="AJ148" s="125">
        <f ca="1">Dyn_I!AJ92*AJ23/$E$89</f>
        <v>0</v>
      </c>
      <c r="AK148" s="125">
        <f ca="1">Dyn_I!AK92*AK23/$E$89</f>
        <v>0</v>
      </c>
      <c r="AL148" s="125">
        <f ca="1">Dyn_I!AL92*AL23/$E$89</f>
        <v>0</v>
      </c>
      <c r="AM148" s="125">
        <f ca="1">Dyn_I!AM92*AM23/$E$89</f>
        <v>0</v>
      </c>
      <c r="AN148" s="125">
        <f ca="1">Dyn_I!AN92*AN23/$E$89</f>
        <v>0</v>
      </c>
      <c r="AO148" s="125">
        <f ca="1">Dyn_I!AO92*AO23/$E$89</f>
        <v>0</v>
      </c>
      <c r="AP148" s="125">
        <f ca="1">Dyn_I!AP92*AP23/$E$89</f>
        <v>0</v>
      </c>
      <c r="AQ148" s="125">
        <f ca="1">Dyn_I!AQ92*AQ23/$E$89</f>
        <v>0</v>
      </c>
      <c r="AR148" s="125">
        <f ca="1">Dyn_I!AR92*AR23/$E$89</f>
        <v>0</v>
      </c>
      <c r="AS148" s="125">
        <f ca="1">Dyn_I!AS92*AS23/$E$89</f>
        <v>0</v>
      </c>
      <c r="AT148" s="125">
        <f ca="1">Dyn_I!AT92*AT23/$E$89</f>
        <v>0</v>
      </c>
      <c r="AU148" s="125">
        <f ca="1">Dyn_I!AU92*AU23/$E$89</f>
        <v>0</v>
      </c>
      <c r="AV148" s="125">
        <f ca="1">Dyn_I!AV92*AV23/$E$89</f>
        <v>0</v>
      </c>
      <c r="AW148" s="125">
        <f ca="1">Dyn_I!AW92*AW23/$E$89</f>
        <v>0</v>
      </c>
      <c r="AX148" s="125">
        <f ca="1">Dyn_I!AX92*AX23/$E$89</f>
        <v>0</v>
      </c>
      <c r="AY148" s="125">
        <f ca="1">Dyn_I!AY92*AY23/$E$89</f>
        <v>0</v>
      </c>
      <c r="AZ148" s="125">
        <f ca="1">Dyn_I!AZ92*AZ23/$E$89</f>
        <v>0</v>
      </c>
      <c r="BA148" s="125">
        <f ca="1">Dyn_I!BA92*BA23/$E$89</f>
        <v>0</v>
      </c>
      <c r="BB148" s="125">
        <f ca="1">Dyn_I!BB92*BB23/$E$89</f>
        <v>0</v>
      </c>
      <c r="BC148" s="125">
        <f ca="1">Dyn_I!BC92*BC23/$E$89</f>
        <v>0</v>
      </c>
      <c r="BD148" s="125">
        <f ca="1">Dyn_I!BD92*BD23/$E$89</f>
        <v>0</v>
      </c>
      <c r="BE148" s="125">
        <f ca="1">Dyn_I!BE92*BE23/$E$89</f>
        <v>0</v>
      </c>
      <c r="BF148" s="125">
        <f ca="1">Dyn_I!BF92*BF23/$E$89</f>
        <v>0</v>
      </c>
      <c r="BG148" s="125">
        <f ca="1">Dyn_I!BG92*BG23/$E$89</f>
        <v>0</v>
      </c>
      <c r="BH148" s="125">
        <f ca="1">Dyn_I!BH92*BH23/$E$89</f>
        <v>0</v>
      </c>
      <c r="BI148" s="125">
        <f ca="1">Dyn_I!BI92*BI23/$E$89</f>
        <v>0</v>
      </c>
      <c r="BJ148" s="125">
        <f ca="1">Dyn_I!BJ92*BJ23/$E$89</f>
        <v>0</v>
      </c>
      <c r="BK148" s="125">
        <f ca="1">Dyn_I!BK92*BK23/$E$89</f>
        <v>0</v>
      </c>
      <c r="BL148" s="125">
        <f ca="1">Dyn_I!BL92*BL23/$E$89</f>
        <v>0</v>
      </c>
      <c r="BM148" s="125">
        <f ca="1">Dyn_I!BM92*BM23/$E$89</f>
        <v>0</v>
      </c>
      <c r="BN148" s="125">
        <f ca="1">Dyn_I!BN92*BN23/$E$89</f>
        <v>0</v>
      </c>
      <c r="BO148" s="125">
        <f ca="1">Dyn_I!BO92*BO23/$E$89</f>
        <v>0</v>
      </c>
      <c r="BP148" s="125">
        <f ca="1">Dyn_I!BP92*BP23/$E$89</f>
        <v>0</v>
      </c>
      <c r="BQ148" s="125">
        <f ca="1">Dyn_I!BQ92*BQ23/$E$89</f>
        <v>0</v>
      </c>
      <c r="BR148" s="125">
        <f ca="1">Dyn_I!BR92*BR23/$E$89</f>
        <v>0</v>
      </c>
      <c r="BS148" s="1"/>
    </row>
    <row r="149" spans="1:71" x14ac:dyDescent="0.2">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row>
    <row r="150" spans="1:71" x14ac:dyDescent="0.2">
      <c r="A150" s="1"/>
      <c r="B150" s="1"/>
      <c r="C150" s="1" t="s">
        <v>340</v>
      </c>
      <c r="D150" s="1"/>
      <c r="E150" s="1"/>
      <c r="F150" s="23" t="str">
        <f ca="1">Scen!$F$20</f>
        <v>000' EUR</v>
      </c>
      <c r="G150" s="57">
        <f ca="1">SUM(K150:BR150)</f>
        <v>5657.579323202699</v>
      </c>
      <c r="H150" s="1"/>
      <c r="I150" s="1"/>
      <c r="J150" s="43"/>
      <c r="K150" s="43"/>
      <c r="L150" s="33">
        <f ca="1">L147*L141+L148*L142</f>
        <v>3861.718324806202</v>
      </c>
      <c r="M150" s="33">
        <f t="shared" ref="M150:BR150" ca="1" si="318">M147*M141+M148*M142</f>
        <v>1329.4421914938928</v>
      </c>
      <c r="N150" s="33">
        <f t="shared" ca="1" si="318"/>
        <v>466.41880690260427</v>
      </c>
      <c r="O150" s="33">
        <f t="shared" ca="1" si="318"/>
        <v>0</v>
      </c>
      <c r="P150" s="33">
        <f t="shared" ca="1" si="318"/>
        <v>0</v>
      </c>
      <c r="Q150" s="33">
        <f t="shared" ca="1" si="318"/>
        <v>0</v>
      </c>
      <c r="R150" s="33">
        <f t="shared" ca="1" si="318"/>
        <v>0</v>
      </c>
      <c r="S150" s="33">
        <f t="shared" ca="1" si="318"/>
        <v>0</v>
      </c>
      <c r="T150" s="33">
        <f t="shared" ca="1" si="318"/>
        <v>0</v>
      </c>
      <c r="U150" s="33">
        <f t="shared" ca="1" si="318"/>
        <v>0</v>
      </c>
      <c r="V150" s="33">
        <f t="shared" ca="1" si="318"/>
        <v>0</v>
      </c>
      <c r="W150" s="33">
        <f t="shared" ca="1" si="318"/>
        <v>0</v>
      </c>
      <c r="X150" s="33">
        <f t="shared" ca="1" si="318"/>
        <v>0</v>
      </c>
      <c r="Y150" s="33">
        <f t="shared" ca="1" si="318"/>
        <v>0</v>
      </c>
      <c r="Z150" s="33">
        <f t="shared" ca="1" si="318"/>
        <v>0</v>
      </c>
      <c r="AA150" s="33">
        <f t="shared" ca="1" si="318"/>
        <v>0</v>
      </c>
      <c r="AB150" s="33">
        <f t="shared" ca="1" si="318"/>
        <v>0</v>
      </c>
      <c r="AC150" s="33">
        <f t="shared" ca="1" si="318"/>
        <v>0</v>
      </c>
      <c r="AD150" s="33">
        <f t="shared" ca="1" si="318"/>
        <v>0</v>
      </c>
      <c r="AE150" s="33">
        <f t="shared" ca="1" si="318"/>
        <v>0</v>
      </c>
      <c r="AF150" s="33">
        <f t="shared" ca="1" si="318"/>
        <v>0</v>
      </c>
      <c r="AG150" s="33">
        <f t="shared" ca="1" si="318"/>
        <v>0</v>
      </c>
      <c r="AH150" s="33">
        <f t="shared" ca="1" si="318"/>
        <v>0</v>
      </c>
      <c r="AI150" s="33">
        <f t="shared" ca="1" si="318"/>
        <v>0</v>
      </c>
      <c r="AJ150" s="33">
        <f t="shared" ca="1" si="318"/>
        <v>0</v>
      </c>
      <c r="AK150" s="33">
        <f t="shared" ca="1" si="318"/>
        <v>0</v>
      </c>
      <c r="AL150" s="33">
        <f t="shared" ca="1" si="318"/>
        <v>0</v>
      </c>
      <c r="AM150" s="33">
        <f t="shared" ca="1" si="318"/>
        <v>0</v>
      </c>
      <c r="AN150" s="33">
        <f t="shared" ca="1" si="318"/>
        <v>0</v>
      </c>
      <c r="AO150" s="33">
        <f t="shared" ca="1" si="318"/>
        <v>0</v>
      </c>
      <c r="AP150" s="33">
        <f t="shared" ca="1" si="318"/>
        <v>0</v>
      </c>
      <c r="AQ150" s="33">
        <f t="shared" ca="1" si="318"/>
        <v>0</v>
      </c>
      <c r="AR150" s="33">
        <f t="shared" ca="1" si="318"/>
        <v>0</v>
      </c>
      <c r="AS150" s="33">
        <f t="shared" ca="1" si="318"/>
        <v>0</v>
      </c>
      <c r="AT150" s="33">
        <f t="shared" ca="1" si="318"/>
        <v>0</v>
      </c>
      <c r="AU150" s="33">
        <f t="shared" ca="1" si="318"/>
        <v>0</v>
      </c>
      <c r="AV150" s="33">
        <f t="shared" ca="1" si="318"/>
        <v>0</v>
      </c>
      <c r="AW150" s="33">
        <f t="shared" ca="1" si="318"/>
        <v>0</v>
      </c>
      <c r="AX150" s="33">
        <f t="shared" ca="1" si="318"/>
        <v>0</v>
      </c>
      <c r="AY150" s="33">
        <f t="shared" ca="1" si="318"/>
        <v>0</v>
      </c>
      <c r="AZ150" s="33">
        <f t="shared" ca="1" si="318"/>
        <v>0</v>
      </c>
      <c r="BA150" s="33">
        <f t="shared" ca="1" si="318"/>
        <v>0</v>
      </c>
      <c r="BB150" s="33">
        <f t="shared" ca="1" si="318"/>
        <v>0</v>
      </c>
      <c r="BC150" s="33">
        <f t="shared" ca="1" si="318"/>
        <v>0</v>
      </c>
      <c r="BD150" s="33">
        <f t="shared" ca="1" si="318"/>
        <v>0</v>
      </c>
      <c r="BE150" s="33">
        <f t="shared" ca="1" si="318"/>
        <v>0</v>
      </c>
      <c r="BF150" s="33">
        <f t="shared" ca="1" si="318"/>
        <v>0</v>
      </c>
      <c r="BG150" s="33">
        <f t="shared" ca="1" si="318"/>
        <v>0</v>
      </c>
      <c r="BH150" s="33">
        <f t="shared" ca="1" si="318"/>
        <v>0</v>
      </c>
      <c r="BI150" s="33">
        <f t="shared" ca="1" si="318"/>
        <v>0</v>
      </c>
      <c r="BJ150" s="33">
        <f t="shared" ca="1" si="318"/>
        <v>0</v>
      </c>
      <c r="BK150" s="33">
        <f t="shared" ca="1" si="318"/>
        <v>0</v>
      </c>
      <c r="BL150" s="33">
        <f t="shared" ca="1" si="318"/>
        <v>0</v>
      </c>
      <c r="BM150" s="33">
        <f t="shared" ca="1" si="318"/>
        <v>0</v>
      </c>
      <c r="BN150" s="33">
        <f t="shared" ca="1" si="318"/>
        <v>0</v>
      </c>
      <c r="BO150" s="33">
        <f t="shared" ca="1" si="318"/>
        <v>0</v>
      </c>
      <c r="BP150" s="33">
        <f t="shared" ca="1" si="318"/>
        <v>0</v>
      </c>
      <c r="BQ150" s="33">
        <f t="shared" ca="1" si="318"/>
        <v>0</v>
      </c>
      <c r="BR150" s="33">
        <f t="shared" ca="1" si="318"/>
        <v>0</v>
      </c>
      <c r="BS150" s="1"/>
    </row>
    <row r="151" spans="1:71" x14ac:dyDescent="0.2">
      <c r="A151" s="1"/>
      <c r="B151" s="1"/>
      <c r="C151" s="1" t="s">
        <v>341</v>
      </c>
      <c r="D151" s="1"/>
      <c r="E151" s="1"/>
      <c r="F151" s="23" t="str">
        <f ca="1">Scen!$F$20</f>
        <v>000' EUR</v>
      </c>
      <c r="G151" s="57">
        <f ca="1">SUM(K151:BR151)</f>
        <v>-8924.629111340877</v>
      </c>
      <c r="H151" s="1"/>
      <c r="I151" s="1"/>
      <c r="J151" s="43"/>
      <c r="K151" s="43"/>
      <c r="L151" s="33">
        <f ca="1">-L144*L141-L145*L142</f>
        <v>-5286.3083122561557</v>
      </c>
      <c r="M151" s="33">
        <f t="shared" ref="M151:BR151" ca="1" si="319">-M144*M141-M145*M142</f>
        <v>-2651.8009848548954</v>
      </c>
      <c r="N151" s="33">
        <f t="shared" ca="1" si="319"/>
        <v>-986.51981422982681</v>
      </c>
      <c r="O151" s="33">
        <f t="shared" ca="1" si="319"/>
        <v>0</v>
      </c>
      <c r="P151" s="33">
        <f t="shared" ca="1" si="319"/>
        <v>0</v>
      </c>
      <c r="Q151" s="33">
        <f t="shared" ca="1" si="319"/>
        <v>0</v>
      </c>
      <c r="R151" s="33">
        <f t="shared" ca="1" si="319"/>
        <v>0</v>
      </c>
      <c r="S151" s="33">
        <f t="shared" ca="1" si="319"/>
        <v>0</v>
      </c>
      <c r="T151" s="33">
        <f t="shared" ca="1" si="319"/>
        <v>0</v>
      </c>
      <c r="U151" s="33">
        <f t="shared" ca="1" si="319"/>
        <v>0</v>
      </c>
      <c r="V151" s="33">
        <f t="shared" ca="1" si="319"/>
        <v>0</v>
      </c>
      <c r="W151" s="33">
        <f t="shared" ca="1" si="319"/>
        <v>0</v>
      </c>
      <c r="X151" s="33">
        <f t="shared" ca="1" si="319"/>
        <v>0</v>
      </c>
      <c r="Y151" s="33">
        <f t="shared" ca="1" si="319"/>
        <v>0</v>
      </c>
      <c r="Z151" s="33">
        <f t="shared" ca="1" si="319"/>
        <v>0</v>
      </c>
      <c r="AA151" s="33">
        <f t="shared" ca="1" si="319"/>
        <v>0</v>
      </c>
      <c r="AB151" s="33">
        <f t="shared" ca="1" si="319"/>
        <v>0</v>
      </c>
      <c r="AC151" s="33">
        <f t="shared" ca="1" si="319"/>
        <v>0</v>
      </c>
      <c r="AD151" s="33">
        <f t="shared" ca="1" si="319"/>
        <v>0</v>
      </c>
      <c r="AE151" s="33">
        <f t="shared" ca="1" si="319"/>
        <v>0</v>
      </c>
      <c r="AF151" s="33">
        <f t="shared" ca="1" si="319"/>
        <v>0</v>
      </c>
      <c r="AG151" s="33">
        <f t="shared" ca="1" si="319"/>
        <v>0</v>
      </c>
      <c r="AH151" s="33">
        <f t="shared" ca="1" si="319"/>
        <v>0</v>
      </c>
      <c r="AI151" s="33">
        <f t="shared" ca="1" si="319"/>
        <v>0</v>
      </c>
      <c r="AJ151" s="33">
        <f t="shared" ca="1" si="319"/>
        <v>0</v>
      </c>
      <c r="AK151" s="33">
        <f t="shared" ca="1" si="319"/>
        <v>0</v>
      </c>
      <c r="AL151" s="33">
        <f t="shared" ca="1" si="319"/>
        <v>0</v>
      </c>
      <c r="AM151" s="33">
        <f t="shared" ca="1" si="319"/>
        <v>0</v>
      </c>
      <c r="AN151" s="33">
        <f t="shared" ca="1" si="319"/>
        <v>0</v>
      </c>
      <c r="AO151" s="33">
        <f t="shared" ca="1" si="319"/>
        <v>0</v>
      </c>
      <c r="AP151" s="33">
        <f t="shared" ca="1" si="319"/>
        <v>0</v>
      </c>
      <c r="AQ151" s="33">
        <f t="shared" ca="1" si="319"/>
        <v>0</v>
      </c>
      <c r="AR151" s="33">
        <f t="shared" ca="1" si="319"/>
        <v>0</v>
      </c>
      <c r="AS151" s="33">
        <f t="shared" ca="1" si="319"/>
        <v>0</v>
      </c>
      <c r="AT151" s="33">
        <f t="shared" ca="1" si="319"/>
        <v>0</v>
      </c>
      <c r="AU151" s="33">
        <f t="shared" ca="1" si="319"/>
        <v>0</v>
      </c>
      <c r="AV151" s="33">
        <f t="shared" ca="1" si="319"/>
        <v>0</v>
      </c>
      <c r="AW151" s="33">
        <f t="shared" ca="1" si="319"/>
        <v>0</v>
      </c>
      <c r="AX151" s="33">
        <f t="shared" ca="1" si="319"/>
        <v>0</v>
      </c>
      <c r="AY151" s="33">
        <f t="shared" ca="1" si="319"/>
        <v>0</v>
      </c>
      <c r="AZ151" s="33">
        <f t="shared" ca="1" si="319"/>
        <v>0</v>
      </c>
      <c r="BA151" s="33">
        <f t="shared" ca="1" si="319"/>
        <v>0</v>
      </c>
      <c r="BB151" s="33">
        <f t="shared" ca="1" si="319"/>
        <v>0</v>
      </c>
      <c r="BC151" s="33">
        <f t="shared" ca="1" si="319"/>
        <v>0</v>
      </c>
      <c r="BD151" s="33">
        <f t="shared" ca="1" si="319"/>
        <v>0</v>
      </c>
      <c r="BE151" s="33">
        <f t="shared" ca="1" si="319"/>
        <v>0</v>
      </c>
      <c r="BF151" s="33">
        <f t="shared" ca="1" si="319"/>
        <v>0</v>
      </c>
      <c r="BG151" s="33">
        <f t="shared" ca="1" si="319"/>
        <v>0</v>
      </c>
      <c r="BH151" s="33">
        <f t="shared" ca="1" si="319"/>
        <v>0</v>
      </c>
      <c r="BI151" s="33">
        <f t="shared" ca="1" si="319"/>
        <v>0</v>
      </c>
      <c r="BJ151" s="33">
        <f t="shared" ca="1" si="319"/>
        <v>0</v>
      </c>
      <c r="BK151" s="33">
        <f t="shared" ca="1" si="319"/>
        <v>0</v>
      </c>
      <c r="BL151" s="33">
        <f t="shared" ca="1" si="319"/>
        <v>0</v>
      </c>
      <c r="BM151" s="33">
        <f t="shared" ca="1" si="319"/>
        <v>0</v>
      </c>
      <c r="BN151" s="33">
        <f t="shared" ca="1" si="319"/>
        <v>0</v>
      </c>
      <c r="BO151" s="33">
        <f t="shared" ca="1" si="319"/>
        <v>0</v>
      </c>
      <c r="BP151" s="33">
        <f t="shared" ca="1" si="319"/>
        <v>0</v>
      </c>
      <c r="BQ151" s="33">
        <f t="shared" ca="1" si="319"/>
        <v>0</v>
      </c>
      <c r="BR151" s="33">
        <f t="shared" ca="1" si="319"/>
        <v>0</v>
      </c>
      <c r="BS151" s="1"/>
    </row>
    <row r="152" spans="1:71" x14ac:dyDescent="0.2">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row>
    <row r="153" spans="1:71" x14ac:dyDescent="0.2">
      <c r="A153" s="1"/>
      <c r="B153" s="1"/>
      <c r="C153" s="20" t="s">
        <v>342</v>
      </c>
      <c r="D153" s="1"/>
      <c r="E153" s="1"/>
      <c r="F153" s="23" t="str">
        <f ca="1">Scen!$F$20</f>
        <v>000' EUR</v>
      </c>
      <c r="G153" s="57">
        <f ca="1">SUM(K153:BR153)</f>
        <v>-3267.0497881381789</v>
      </c>
      <c r="H153" s="1"/>
      <c r="I153" s="1"/>
      <c r="J153" s="43"/>
      <c r="K153" s="59"/>
      <c r="L153" s="33">
        <f t="shared" ref="L153:AQ153" ca="1" si="320">SUM(L150:L151)</f>
        <v>-1424.5899874499537</v>
      </c>
      <c r="M153" s="33">
        <f t="shared" ca="1" si="320"/>
        <v>-1322.3587933610027</v>
      </c>
      <c r="N153" s="33">
        <f t="shared" ca="1" si="320"/>
        <v>-520.10100732722253</v>
      </c>
      <c r="O153" s="33">
        <f t="shared" ca="1" si="320"/>
        <v>0</v>
      </c>
      <c r="P153" s="33">
        <f t="shared" ca="1" si="320"/>
        <v>0</v>
      </c>
      <c r="Q153" s="33">
        <f t="shared" ca="1" si="320"/>
        <v>0</v>
      </c>
      <c r="R153" s="33">
        <f t="shared" ca="1" si="320"/>
        <v>0</v>
      </c>
      <c r="S153" s="33">
        <f t="shared" ca="1" si="320"/>
        <v>0</v>
      </c>
      <c r="T153" s="33">
        <f t="shared" ca="1" si="320"/>
        <v>0</v>
      </c>
      <c r="U153" s="33">
        <f t="shared" ca="1" si="320"/>
        <v>0</v>
      </c>
      <c r="V153" s="33">
        <f t="shared" ca="1" si="320"/>
        <v>0</v>
      </c>
      <c r="W153" s="33">
        <f t="shared" ca="1" si="320"/>
        <v>0</v>
      </c>
      <c r="X153" s="33">
        <f t="shared" ca="1" si="320"/>
        <v>0</v>
      </c>
      <c r="Y153" s="33">
        <f t="shared" ca="1" si="320"/>
        <v>0</v>
      </c>
      <c r="Z153" s="33">
        <f t="shared" ca="1" si="320"/>
        <v>0</v>
      </c>
      <c r="AA153" s="33">
        <f t="shared" ca="1" si="320"/>
        <v>0</v>
      </c>
      <c r="AB153" s="33">
        <f t="shared" ca="1" si="320"/>
        <v>0</v>
      </c>
      <c r="AC153" s="33">
        <f t="shared" ca="1" si="320"/>
        <v>0</v>
      </c>
      <c r="AD153" s="33">
        <f t="shared" ca="1" si="320"/>
        <v>0</v>
      </c>
      <c r="AE153" s="33">
        <f t="shared" ca="1" si="320"/>
        <v>0</v>
      </c>
      <c r="AF153" s="33">
        <f t="shared" ca="1" si="320"/>
        <v>0</v>
      </c>
      <c r="AG153" s="33">
        <f t="shared" ca="1" si="320"/>
        <v>0</v>
      </c>
      <c r="AH153" s="33">
        <f t="shared" ca="1" si="320"/>
        <v>0</v>
      </c>
      <c r="AI153" s="33">
        <f t="shared" ca="1" si="320"/>
        <v>0</v>
      </c>
      <c r="AJ153" s="33">
        <f t="shared" ca="1" si="320"/>
        <v>0</v>
      </c>
      <c r="AK153" s="33">
        <f t="shared" ca="1" si="320"/>
        <v>0</v>
      </c>
      <c r="AL153" s="33">
        <f t="shared" ca="1" si="320"/>
        <v>0</v>
      </c>
      <c r="AM153" s="33">
        <f t="shared" ca="1" si="320"/>
        <v>0</v>
      </c>
      <c r="AN153" s="33">
        <f t="shared" ca="1" si="320"/>
        <v>0</v>
      </c>
      <c r="AO153" s="33">
        <f t="shared" ca="1" si="320"/>
        <v>0</v>
      </c>
      <c r="AP153" s="33">
        <f t="shared" ca="1" si="320"/>
        <v>0</v>
      </c>
      <c r="AQ153" s="33">
        <f t="shared" ca="1" si="320"/>
        <v>0</v>
      </c>
      <c r="AR153" s="33">
        <f t="shared" ref="AR153:BR153" ca="1" si="321">SUM(AR150:AR151)</f>
        <v>0</v>
      </c>
      <c r="AS153" s="33">
        <f t="shared" ca="1" si="321"/>
        <v>0</v>
      </c>
      <c r="AT153" s="33">
        <f t="shared" ca="1" si="321"/>
        <v>0</v>
      </c>
      <c r="AU153" s="33">
        <f t="shared" ca="1" si="321"/>
        <v>0</v>
      </c>
      <c r="AV153" s="33">
        <f t="shared" ca="1" si="321"/>
        <v>0</v>
      </c>
      <c r="AW153" s="33">
        <f t="shared" ca="1" si="321"/>
        <v>0</v>
      </c>
      <c r="AX153" s="33">
        <f t="shared" ca="1" si="321"/>
        <v>0</v>
      </c>
      <c r="AY153" s="33">
        <f t="shared" ca="1" si="321"/>
        <v>0</v>
      </c>
      <c r="AZ153" s="33">
        <f t="shared" ca="1" si="321"/>
        <v>0</v>
      </c>
      <c r="BA153" s="33">
        <f t="shared" ca="1" si="321"/>
        <v>0</v>
      </c>
      <c r="BB153" s="33">
        <f t="shared" ca="1" si="321"/>
        <v>0</v>
      </c>
      <c r="BC153" s="33">
        <f t="shared" ca="1" si="321"/>
        <v>0</v>
      </c>
      <c r="BD153" s="33">
        <f t="shared" ca="1" si="321"/>
        <v>0</v>
      </c>
      <c r="BE153" s="33">
        <f t="shared" ca="1" si="321"/>
        <v>0</v>
      </c>
      <c r="BF153" s="33">
        <f t="shared" ca="1" si="321"/>
        <v>0</v>
      </c>
      <c r="BG153" s="33">
        <f t="shared" ca="1" si="321"/>
        <v>0</v>
      </c>
      <c r="BH153" s="33">
        <f t="shared" ca="1" si="321"/>
        <v>0</v>
      </c>
      <c r="BI153" s="33">
        <f t="shared" ca="1" si="321"/>
        <v>0</v>
      </c>
      <c r="BJ153" s="33">
        <f t="shared" ca="1" si="321"/>
        <v>0</v>
      </c>
      <c r="BK153" s="33">
        <f t="shared" ca="1" si="321"/>
        <v>0</v>
      </c>
      <c r="BL153" s="33">
        <f t="shared" ca="1" si="321"/>
        <v>0</v>
      </c>
      <c r="BM153" s="33">
        <f t="shared" ca="1" si="321"/>
        <v>0</v>
      </c>
      <c r="BN153" s="33">
        <f t="shared" ca="1" si="321"/>
        <v>0</v>
      </c>
      <c r="BO153" s="33">
        <f t="shared" ca="1" si="321"/>
        <v>0</v>
      </c>
      <c r="BP153" s="33">
        <f t="shared" ca="1" si="321"/>
        <v>0</v>
      </c>
      <c r="BQ153" s="33">
        <f t="shared" ca="1" si="321"/>
        <v>0</v>
      </c>
      <c r="BR153" s="33">
        <f t="shared" ca="1" si="321"/>
        <v>0</v>
      </c>
      <c r="BS153" s="1"/>
    </row>
    <row r="154" spans="1:7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row>
    <row r="155" spans="1:71" x14ac:dyDescent="0.2">
      <c r="A155" s="1"/>
      <c r="B155" s="1"/>
      <c r="C155" s="14" t="s">
        <v>10</v>
      </c>
      <c r="D155" s="15"/>
      <c r="E155" s="27"/>
      <c r="F155" s="25"/>
      <c r="G155" s="30"/>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15"/>
      <c r="BJ155" s="15"/>
      <c r="BK155" s="15"/>
      <c r="BL155" s="15"/>
      <c r="BM155" s="15"/>
      <c r="BN155" s="15"/>
      <c r="BO155" s="15"/>
      <c r="BP155" s="15"/>
      <c r="BQ155" s="15"/>
      <c r="BR155" s="15"/>
      <c r="BS155" s="1"/>
    </row>
    <row r="156" spans="1:71" x14ac:dyDescent="0.2">
      <c r="A156" s="1"/>
      <c r="B156" s="1"/>
      <c r="C156" s="1"/>
      <c r="D156" s="1"/>
      <c r="E156" s="4"/>
      <c r="F156" s="23"/>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row>
    <row r="157" spans="1:71" x14ac:dyDescent="0.2">
      <c r="A157" s="1"/>
      <c r="B157" s="1"/>
      <c r="C157" s="20" t="s">
        <v>343</v>
      </c>
      <c r="D157" s="1"/>
      <c r="E157" s="4"/>
      <c r="F157" s="23" t="str">
        <f ca="1">Scen!$F$20</f>
        <v>000' EUR</v>
      </c>
      <c r="G157" s="57">
        <f ca="1">SUM(K157:BR157)</f>
        <v>0</v>
      </c>
      <c r="H157" s="1"/>
      <c r="I157" s="1"/>
      <c r="J157" s="43"/>
      <c r="K157" s="43"/>
      <c r="L157" s="33">
        <f ca="1">FFSS!L31*L26/MAX(L15,1)</f>
        <v>0</v>
      </c>
      <c r="M157" s="33">
        <f ca="1">FFSS!M31*M26/MAX(M15,1)</f>
        <v>0</v>
      </c>
      <c r="N157" s="33">
        <f ca="1">FFSS!N31*N26/MAX(N15,1)</f>
        <v>0</v>
      </c>
      <c r="O157" s="33">
        <f ca="1">FFSS!O31*O26/MAX(O15,1)</f>
        <v>0</v>
      </c>
      <c r="P157" s="33">
        <f ca="1">FFSS!P31*P26/MAX(P15,1)</f>
        <v>0</v>
      </c>
      <c r="Q157" s="33">
        <f ca="1">FFSS!Q31*Q26/MAX(Q15,1)</f>
        <v>0</v>
      </c>
      <c r="R157" s="33">
        <f ca="1">FFSS!R31*R26/MAX(R15,1)</f>
        <v>0</v>
      </c>
      <c r="S157" s="33">
        <f ca="1">FFSS!S31*S26/MAX(S15,1)</f>
        <v>0</v>
      </c>
      <c r="T157" s="33">
        <f ca="1">FFSS!T31*T26/MAX(T15,1)</f>
        <v>0</v>
      </c>
      <c r="U157" s="33">
        <f ca="1">FFSS!U31*U26/MAX(U15,1)</f>
        <v>0</v>
      </c>
      <c r="V157" s="33">
        <f ca="1">FFSS!V31*V26/MAX(V15,1)</f>
        <v>0</v>
      </c>
      <c r="W157" s="33">
        <f ca="1">FFSS!W31*W26/MAX(W15,1)</f>
        <v>0</v>
      </c>
      <c r="X157" s="33">
        <f ca="1">FFSS!X31*X26/MAX(X15,1)</f>
        <v>0</v>
      </c>
      <c r="Y157" s="33">
        <f ca="1">FFSS!Y31*Y26/MAX(Y15,1)</f>
        <v>0</v>
      </c>
      <c r="Z157" s="33">
        <f ca="1">FFSS!Z31*Z26/MAX(Z15,1)</f>
        <v>0</v>
      </c>
      <c r="AA157" s="33">
        <f ca="1">FFSS!AA31*AA26/MAX(AA15,1)</f>
        <v>0</v>
      </c>
      <c r="AB157" s="33">
        <f ca="1">FFSS!AB31*AB26/MAX(AB15,1)</f>
        <v>0</v>
      </c>
      <c r="AC157" s="33">
        <f ca="1">FFSS!AC31*AC26/MAX(AC15,1)</f>
        <v>0</v>
      </c>
      <c r="AD157" s="33">
        <f ca="1">FFSS!AD31*AD26/MAX(AD15,1)</f>
        <v>0</v>
      </c>
      <c r="AE157" s="33">
        <f ca="1">FFSS!AE31*AE26/MAX(AE15,1)</f>
        <v>0</v>
      </c>
      <c r="AF157" s="33">
        <f ca="1">FFSS!AF31*AF26/MAX(AF15,1)</f>
        <v>0</v>
      </c>
      <c r="AG157" s="33">
        <f ca="1">FFSS!AG31*AG26/MAX(AG15,1)</f>
        <v>0</v>
      </c>
      <c r="AH157" s="33">
        <f ca="1">FFSS!AH31*AH26/MAX(AH15,1)</f>
        <v>0</v>
      </c>
      <c r="AI157" s="33">
        <f ca="1">FFSS!AI31*AI26/MAX(AI15,1)</f>
        <v>0</v>
      </c>
      <c r="AJ157" s="33">
        <f ca="1">FFSS!AJ31*AJ26/MAX(AJ15,1)</f>
        <v>0</v>
      </c>
      <c r="AK157" s="33">
        <f ca="1">FFSS!AK31*AK26/MAX(AK15,1)</f>
        <v>0</v>
      </c>
      <c r="AL157" s="33">
        <f ca="1">FFSS!AL31*AL26/MAX(AL15,1)</f>
        <v>0</v>
      </c>
      <c r="AM157" s="33">
        <f ca="1">FFSS!AM31*AM26/MAX(AM15,1)</f>
        <v>0</v>
      </c>
      <c r="AN157" s="33">
        <f ca="1">FFSS!AN31*AN26/MAX(AN15,1)</f>
        <v>0</v>
      </c>
      <c r="AO157" s="33">
        <f ca="1">FFSS!AO31*AO26/MAX(AO15,1)</f>
        <v>0</v>
      </c>
      <c r="AP157" s="33">
        <f ca="1">FFSS!AP31*AP26/MAX(AP15,1)</f>
        <v>0</v>
      </c>
      <c r="AQ157" s="33">
        <f ca="1">FFSS!AQ31*AQ26/MAX(AQ15,1)</f>
        <v>0</v>
      </c>
      <c r="AR157" s="33">
        <f ca="1">FFSS!AR31*AR26/MAX(AR15,1)</f>
        <v>0</v>
      </c>
      <c r="AS157" s="33">
        <f ca="1">FFSS!AS31*AS26/MAX(AS15,1)</f>
        <v>0</v>
      </c>
      <c r="AT157" s="33">
        <f ca="1">FFSS!AT31*AT26/MAX(AT15,1)</f>
        <v>0</v>
      </c>
      <c r="AU157" s="33">
        <f ca="1">FFSS!AU31*AU26/MAX(AU15,1)</f>
        <v>0</v>
      </c>
      <c r="AV157" s="33">
        <f ca="1">FFSS!AV31*AV26/MAX(AV15,1)</f>
        <v>0</v>
      </c>
      <c r="AW157" s="33">
        <f ca="1">FFSS!AW31*AW26/MAX(AW15,1)</f>
        <v>0</v>
      </c>
      <c r="AX157" s="33">
        <f ca="1">FFSS!AX31*AX26/MAX(AX15,1)</f>
        <v>0</v>
      </c>
      <c r="AY157" s="33">
        <f ca="1">FFSS!AY31*AY26/MAX(AY15,1)</f>
        <v>0</v>
      </c>
      <c r="AZ157" s="33">
        <f ca="1">FFSS!AZ31*AZ26/MAX(AZ15,1)</f>
        <v>0</v>
      </c>
      <c r="BA157" s="33">
        <f ca="1">FFSS!BA31*BA26/MAX(BA15,1)</f>
        <v>0</v>
      </c>
      <c r="BB157" s="33">
        <f ca="1">FFSS!BB31*BB26/MAX(BB15,1)</f>
        <v>0</v>
      </c>
      <c r="BC157" s="33">
        <f ca="1">FFSS!BC31*BC26/MAX(BC15,1)</f>
        <v>0</v>
      </c>
      <c r="BD157" s="33">
        <f ca="1">FFSS!BD31*BD26/MAX(BD15,1)</f>
        <v>0</v>
      </c>
      <c r="BE157" s="33">
        <f ca="1">FFSS!BE31*BE26/MAX(BE15,1)</f>
        <v>0</v>
      </c>
      <c r="BF157" s="33">
        <f ca="1">FFSS!BF31*BF26/MAX(BF15,1)</f>
        <v>0</v>
      </c>
      <c r="BG157" s="33">
        <f ca="1">FFSS!BG31*BG26/MAX(BG15,1)</f>
        <v>0</v>
      </c>
      <c r="BH157" s="33">
        <f ca="1">FFSS!BH31*BH26/MAX(BH15,1)</f>
        <v>0</v>
      </c>
      <c r="BI157" s="33">
        <f ca="1">FFSS!BI31*BI26/MAX(BI15,1)</f>
        <v>0</v>
      </c>
      <c r="BJ157" s="33">
        <f ca="1">FFSS!BJ31*BJ26/MAX(BJ15,1)</f>
        <v>0</v>
      </c>
      <c r="BK157" s="33">
        <f ca="1">FFSS!BK31*BK26/MAX(BK15,1)</f>
        <v>0</v>
      </c>
      <c r="BL157" s="33">
        <f ca="1">FFSS!BL31*BL26/MAX(BL15,1)</f>
        <v>0</v>
      </c>
      <c r="BM157" s="33">
        <f ca="1">FFSS!BM31*BM26/MAX(BM15,1)</f>
        <v>0</v>
      </c>
      <c r="BN157" s="33">
        <f ca="1">FFSS!BN31*BN26/MAX(BN15,1)</f>
        <v>0</v>
      </c>
      <c r="BO157" s="33">
        <f ca="1">FFSS!BO31*BO26/MAX(BO15,1)</f>
        <v>0</v>
      </c>
      <c r="BP157" s="33">
        <f ca="1">FFSS!BP31*BP26/MAX(BP15,1)</f>
        <v>0</v>
      </c>
      <c r="BQ157" s="33">
        <f ca="1">FFSS!BQ31*BQ26/MAX(BQ15,1)</f>
        <v>0</v>
      </c>
      <c r="BR157" s="33">
        <f ca="1">FFSS!BR31*BR26/MAX(BR15,1)</f>
        <v>0</v>
      </c>
      <c r="BS157" s="1"/>
    </row>
    <row r="158" spans="1:71" x14ac:dyDescent="0.2">
      <c r="A158" s="1"/>
      <c r="B158" s="1"/>
      <c r="C158" s="20" t="s">
        <v>95</v>
      </c>
      <c r="D158" s="1"/>
      <c r="E158" s="4"/>
      <c r="F158" s="23" t="s">
        <v>22</v>
      </c>
      <c r="G158" s="1"/>
      <c r="H158" s="1"/>
      <c r="I158" s="1"/>
      <c r="J158" s="43"/>
      <c r="K158" s="43"/>
      <c r="L158" s="147">
        <f ca="1">Scen!$G60*L$25</f>
        <v>0</v>
      </c>
      <c r="M158" s="147">
        <f ca="1">Scen!$G60*M$25</f>
        <v>0</v>
      </c>
      <c r="N158" s="147">
        <f ca="1">Scen!$G60*N$25</f>
        <v>0</v>
      </c>
      <c r="O158" s="147">
        <f ca="1">Scen!$G60*O$25</f>
        <v>0</v>
      </c>
      <c r="P158" s="147">
        <f ca="1">Scen!$G60*P$25</f>
        <v>0</v>
      </c>
      <c r="Q158" s="147">
        <f ca="1">Scen!$G60*Q$25</f>
        <v>0</v>
      </c>
      <c r="R158" s="147">
        <f ca="1">Scen!$G60*R$25</f>
        <v>0</v>
      </c>
      <c r="S158" s="147">
        <f ca="1">Scen!$G60*S$25</f>
        <v>0</v>
      </c>
      <c r="T158" s="147">
        <f ca="1">Scen!$G60*T$25</f>
        <v>0</v>
      </c>
      <c r="U158" s="147">
        <f ca="1">Scen!$G60*U$25</f>
        <v>0</v>
      </c>
      <c r="V158" s="147">
        <f ca="1">Scen!$G60*V$25</f>
        <v>0</v>
      </c>
      <c r="W158" s="147">
        <f ca="1">Scen!$G60*W$25</f>
        <v>0</v>
      </c>
      <c r="X158" s="147">
        <f ca="1">Scen!$G60*X$25</f>
        <v>0</v>
      </c>
      <c r="Y158" s="147">
        <f ca="1">Scen!$G60*Y$25</f>
        <v>0</v>
      </c>
      <c r="Z158" s="147">
        <f ca="1">Scen!$G60*Z$25</f>
        <v>0</v>
      </c>
      <c r="AA158" s="147">
        <f ca="1">Scen!$G60*AA$25</f>
        <v>0</v>
      </c>
      <c r="AB158" s="147">
        <f ca="1">Scen!$G60*AB$25</f>
        <v>0</v>
      </c>
      <c r="AC158" s="147">
        <f ca="1">Scen!$G60*AC$25</f>
        <v>0</v>
      </c>
      <c r="AD158" s="147">
        <f ca="1">Scen!$G60*AD$25</f>
        <v>0</v>
      </c>
      <c r="AE158" s="147">
        <f ca="1">Scen!$G60*AE$25</f>
        <v>0</v>
      </c>
      <c r="AF158" s="147">
        <f ca="1">Scen!$G60*AF$25</f>
        <v>0</v>
      </c>
      <c r="AG158" s="147">
        <f ca="1">Scen!$G60*AG$25</f>
        <v>0</v>
      </c>
      <c r="AH158" s="147">
        <f ca="1">Scen!$G60*AH$25</f>
        <v>0</v>
      </c>
      <c r="AI158" s="147">
        <f ca="1">Scen!$G60*AI$25</f>
        <v>0</v>
      </c>
      <c r="AJ158" s="147">
        <f ca="1">Scen!$G60*AJ$25</f>
        <v>0</v>
      </c>
      <c r="AK158" s="147">
        <f ca="1">Scen!$G60*AK$25</f>
        <v>0</v>
      </c>
      <c r="AL158" s="147">
        <f ca="1">Scen!$G60*AL$25</f>
        <v>0</v>
      </c>
      <c r="AM158" s="147">
        <f ca="1">Scen!$G60*AM$25</f>
        <v>0</v>
      </c>
      <c r="AN158" s="147">
        <f ca="1">Scen!$G60*AN$25</f>
        <v>0</v>
      </c>
      <c r="AO158" s="147">
        <f ca="1">Scen!$G60*AO$25</f>
        <v>0</v>
      </c>
      <c r="AP158" s="147">
        <f ca="1">Scen!$G60*AP$25</f>
        <v>0</v>
      </c>
      <c r="AQ158" s="147">
        <f ca="1">Scen!$G60*AQ$25</f>
        <v>0</v>
      </c>
      <c r="AR158" s="147">
        <f ca="1">Scen!$G60*AR$25</f>
        <v>0</v>
      </c>
      <c r="AS158" s="147">
        <f ca="1">Scen!$G60*AS$25</f>
        <v>0</v>
      </c>
      <c r="AT158" s="147">
        <f ca="1">Scen!$G60*AT$25</f>
        <v>0</v>
      </c>
      <c r="AU158" s="147">
        <f ca="1">Scen!$G60*AU$25</f>
        <v>0</v>
      </c>
      <c r="AV158" s="147">
        <f ca="1">Scen!$G60*AV$25</f>
        <v>0</v>
      </c>
      <c r="AW158" s="147">
        <f ca="1">Scen!$G60*AW$25</f>
        <v>0</v>
      </c>
      <c r="AX158" s="147">
        <f ca="1">Scen!$G60*AX$25</f>
        <v>0</v>
      </c>
      <c r="AY158" s="147">
        <f ca="1">Scen!$G60*AY$25</f>
        <v>0</v>
      </c>
      <c r="AZ158" s="147">
        <f ca="1">Scen!$G60*AZ$25</f>
        <v>0</v>
      </c>
      <c r="BA158" s="147">
        <f ca="1">Scen!$G60*BA$25</f>
        <v>0</v>
      </c>
      <c r="BB158" s="147">
        <f ca="1">Scen!$G60*BB$25</f>
        <v>0</v>
      </c>
      <c r="BC158" s="147">
        <f ca="1">Scen!$G60*BC$25</f>
        <v>0</v>
      </c>
      <c r="BD158" s="147">
        <f ca="1">Scen!$G60*BD$25</f>
        <v>0</v>
      </c>
      <c r="BE158" s="147">
        <f ca="1">Scen!$G60*BE$25</f>
        <v>0</v>
      </c>
      <c r="BF158" s="147">
        <f ca="1">Scen!$G60*BF$25</f>
        <v>0</v>
      </c>
      <c r="BG158" s="147">
        <f ca="1">Scen!$G60*BG$25</f>
        <v>0</v>
      </c>
      <c r="BH158" s="147">
        <f ca="1">Scen!$G60*BH$25</f>
        <v>0</v>
      </c>
      <c r="BI158" s="147">
        <f ca="1">Scen!$G60*BI$25</f>
        <v>0</v>
      </c>
      <c r="BJ158" s="147">
        <f ca="1">Scen!$G60*BJ$25</f>
        <v>0</v>
      </c>
      <c r="BK158" s="147">
        <f ca="1">Scen!$G60*BK$25</f>
        <v>0</v>
      </c>
      <c r="BL158" s="147">
        <f ca="1">Scen!$G60*BL$25</f>
        <v>0</v>
      </c>
      <c r="BM158" s="147">
        <f ca="1">Scen!$G60*BM$25</f>
        <v>0</v>
      </c>
      <c r="BN158" s="147">
        <f ca="1">Scen!$G60*BN$25</f>
        <v>0</v>
      </c>
      <c r="BO158" s="147">
        <f ca="1">Scen!$G60*BO$25</f>
        <v>0</v>
      </c>
      <c r="BP158" s="147">
        <f ca="1">Scen!$G60*BP$25</f>
        <v>0</v>
      </c>
      <c r="BQ158" s="147">
        <f ca="1">Scen!$G60*BQ$25</f>
        <v>0</v>
      </c>
      <c r="BR158" s="147">
        <f ca="1">Scen!$G60*BR$25</f>
        <v>0</v>
      </c>
      <c r="BS158" s="1"/>
    </row>
    <row r="159" spans="1:71" x14ac:dyDescent="0.2">
      <c r="A159" s="1"/>
      <c r="B159" s="1"/>
      <c r="C159" s="46" t="s">
        <v>344</v>
      </c>
      <c r="D159" s="47"/>
      <c r="E159" s="48"/>
      <c r="F159" s="49" t="str">
        <f ca="1">Scen!$F$20</f>
        <v>000' EUR</v>
      </c>
      <c r="G159" s="61">
        <f ca="1">SUM(K159:BR159)</f>
        <v>0</v>
      </c>
      <c r="H159" s="47"/>
      <c r="I159" s="47"/>
      <c r="J159" s="50"/>
      <c r="K159" s="50"/>
      <c r="L159" s="51">
        <f t="shared" ref="L159" ca="1" si="322">IF(L158,L157/L158,0)</f>
        <v>0</v>
      </c>
      <c r="M159" s="51">
        <f t="shared" ref="M159" ca="1" si="323">IF(M158,M157/M158,0)</f>
        <v>0</v>
      </c>
      <c r="N159" s="51">
        <f t="shared" ref="N159" ca="1" si="324">IF(N158,N157/N158,0)</f>
        <v>0</v>
      </c>
      <c r="O159" s="51">
        <f t="shared" ref="O159" ca="1" si="325">IF(O158,O157/O158,0)</f>
        <v>0</v>
      </c>
      <c r="P159" s="51">
        <f t="shared" ref="P159" ca="1" si="326">IF(P158,P157/P158,0)</f>
        <v>0</v>
      </c>
      <c r="Q159" s="51">
        <f t="shared" ref="Q159" ca="1" si="327">IF(Q158,Q157/Q158,0)</f>
        <v>0</v>
      </c>
      <c r="R159" s="51">
        <f t="shared" ref="R159" ca="1" si="328">IF(R158,R157/R158,0)</f>
        <v>0</v>
      </c>
      <c r="S159" s="51">
        <f t="shared" ref="S159" ca="1" si="329">IF(S158,S157/S158,0)</f>
        <v>0</v>
      </c>
      <c r="T159" s="51">
        <f t="shared" ref="T159" ca="1" si="330">IF(T158,T157/T158,0)</f>
        <v>0</v>
      </c>
      <c r="U159" s="51">
        <f t="shared" ref="U159" ca="1" si="331">IF(U158,U157/U158,0)</f>
        <v>0</v>
      </c>
      <c r="V159" s="51">
        <f t="shared" ref="V159" ca="1" si="332">IF(V158,V157/V158,0)</f>
        <v>0</v>
      </c>
      <c r="W159" s="51">
        <f t="shared" ref="W159" ca="1" si="333">IF(W158,W157/W158,0)</f>
        <v>0</v>
      </c>
      <c r="X159" s="51">
        <f t="shared" ref="X159" ca="1" si="334">IF(X158,X157/X158,0)</f>
        <v>0</v>
      </c>
      <c r="Y159" s="51">
        <f t="shared" ref="Y159" ca="1" si="335">IF(Y158,Y157/Y158,0)</f>
        <v>0</v>
      </c>
      <c r="Z159" s="51">
        <f t="shared" ref="Z159" ca="1" si="336">IF(Z158,Z157/Z158,0)</f>
        <v>0</v>
      </c>
      <c r="AA159" s="51">
        <f t="shared" ref="AA159" ca="1" si="337">IF(AA158,AA157/AA158,0)</f>
        <v>0</v>
      </c>
      <c r="AB159" s="51">
        <f t="shared" ref="AB159" ca="1" si="338">IF(AB158,AB157/AB158,0)</f>
        <v>0</v>
      </c>
      <c r="AC159" s="51">
        <f t="shared" ref="AC159" ca="1" si="339">IF(AC158,AC157/AC158,0)</f>
        <v>0</v>
      </c>
      <c r="AD159" s="51">
        <f t="shared" ref="AD159" ca="1" si="340">IF(AD158,AD157/AD158,0)</f>
        <v>0</v>
      </c>
      <c r="AE159" s="51">
        <f t="shared" ref="AE159" ca="1" si="341">IF(AE158,AE157/AE158,0)</f>
        <v>0</v>
      </c>
      <c r="AF159" s="51">
        <f t="shared" ref="AF159" ca="1" si="342">IF(AF158,AF157/AF158,0)</f>
        <v>0</v>
      </c>
      <c r="AG159" s="51">
        <f t="shared" ref="AG159" ca="1" si="343">IF(AG158,AG157/AG158,0)</f>
        <v>0</v>
      </c>
      <c r="AH159" s="51">
        <f t="shared" ref="AH159" ca="1" si="344">IF(AH158,AH157/AH158,0)</f>
        <v>0</v>
      </c>
      <c r="AI159" s="51">
        <f t="shared" ref="AI159" ca="1" si="345">IF(AI158,AI157/AI158,0)</f>
        <v>0</v>
      </c>
      <c r="AJ159" s="51">
        <f t="shared" ref="AJ159" ca="1" si="346">IF(AJ158,AJ157/AJ158,0)</f>
        <v>0</v>
      </c>
      <c r="AK159" s="51">
        <f t="shared" ref="AK159" ca="1" si="347">IF(AK158,AK157/AK158,0)</f>
        <v>0</v>
      </c>
      <c r="AL159" s="51">
        <f t="shared" ref="AL159" ca="1" si="348">IF(AL158,AL157/AL158,0)</f>
        <v>0</v>
      </c>
      <c r="AM159" s="51">
        <f t="shared" ref="AM159" ca="1" si="349">IF(AM158,AM157/AM158,0)</f>
        <v>0</v>
      </c>
      <c r="AN159" s="51">
        <f t="shared" ref="AN159" ca="1" si="350">IF(AN158,AN157/AN158,0)</f>
        <v>0</v>
      </c>
      <c r="AO159" s="51">
        <f t="shared" ref="AO159" ca="1" si="351">IF(AO158,AO157/AO158,0)</f>
        <v>0</v>
      </c>
      <c r="AP159" s="51">
        <f t="shared" ref="AP159" ca="1" si="352">IF(AP158,AP157/AP158,0)</f>
        <v>0</v>
      </c>
      <c r="AQ159" s="51">
        <f t="shared" ref="AQ159" ca="1" si="353">IF(AQ158,AQ157/AQ158,0)</f>
        <v>0</v>
      </c>
      <c r="AR159" s="51">
        <f t="shared" ref="AR159" ca="1" si="354">IF(AR158,AR157/AR158,0)</f>
        <v>0</v>
      </c>
      <c r="AS159" s="51">
        <f t="shared" ref="AS159" ca="1" si="355">IF(AS158,AS157/AS158,0)</f>
        <v>0</v>
      </c>
      <c r="AT159" s="51">
        <f t="shared" ref="AT159" ca="1" si="356">IF(AT158,AT157/AT158,0)</f>
        <v>0</v>
      </c>
      <c r="AU159" s="51">
        <f t="shared" ref="AU159" ca="1" si="357">IF(AU158,AU157/AU158,0)</f>
        <v>0</v>
      </c>
      <c r="AV159" s="51">
        <f t="shared" ref="AV159" ca="1" si="358">IF(AV158,AV157/AV158,0)</f>
        <v>0</v>
      </c>
      <c r="AW159" s="51">
        <f t="shared" ref="AW159" ca="1" si="359">IF(AW158,AW157/AW158,0)</f>
        <v>0</v>
      </c>
      <c r="AX159" s="51">
        <f t="shared" ref="AX159" ca="1" si="360">IF(AX158,AX157/AX158,0)</f>
        <v>0</v>
      </c>
      <c r="AY159" s="51">
        <f t="shared" ref="AY159" ca="1" si="361">IF(AY158,AY157/AY158,0)</f>
        <v>0</v>
      </c>
      <c r="AZ159" s="51">
        <f t="shared" ref="AZ159" ca="1" si="362">IF(AZ158,AZ157/AZ158,0)</f>
        <v>0</v>
      </c>
      <c r="BA159" s="51">
        <f t="shared" ref="BA159" ca="1" si="363">IF(BA158,BA157/BA158,0)</f>
        <v>0</v>
      </c>
      <c r="BB159" s="51">
        <f t="shared" ref="BB159" ca="1" si="364">IF(BB158,BB157/BB158,0)</f>
        <v>0</v>
      </c>
      <c r="BC159" s="51">
        <f t="shared" ref="BC159" ca="1" si="365">IF(BC158,BC157/BC158,0)</f>
        <v>0</v>
      </c>
      <c r="BD159" s="51">
        <f t="shared" ref="BD159" ca="1" si="366">IF(BD158,BD157/BD158,0)</f>
        <v>0</v>
      </c>
      <c r="BE159" s="51">
        <f t="shared" ref="BE159" ca="1" si="367">IF(BE158,BE157/BE158,0)</f>
        <v>0</v>
      </c>
      <c r="BF159" s="51">
        <f t="shared" ref="BF159" ca="1" si="368">IF(BF158,BF157/BF158,0)</f>
        <v>0</v>
      </c>
      <c r="BG159" s="51">
        <f t="shared" ref="BG159" ca="1" si="369">IF(BG158,BG157/BG158,0)</f>
        <v>0</v>
      </c>
      <c r="BH159" s="51">
        <f t="shared" ref="BH159" ca="1" si="370">IF(BH158,BH157/BH158,0)</f>
        <v>0</v>
      </c>
      <c r="BI159" s="51">
        <f t="shared" ref="BI159" ca="1" si="371">IF(BI158,BI157/BI158,0)</f>
        <v>0</v>
      </c>
      <c r="BJ159" s="51">
        <f t="shared" ref="BJ159" ca="1" si="372">IF(BJ158,BJ157/BJ158,0)</f>
        <v>0</v>
      </c>
      <c r="BK159" s="51">
        <f t="shared" ref="BK159" ca="1" si="373">IF(BK158,BK157/BK158,0)</f>
        <v>0</v>
      </c>
      <c r="BL159" s="51">
        <f t="shared" ref="BL159" ca="1" si="374">IF(BL158,BL157/BL158,0)</f>
        <v>0</v>
      </c>
      <c r="BM159" s="51">
        <f t="shared" ref="BM159" ca="1" si="375">IF(BM158,BM157/BM158,0)</f>
        <v>0</v>
      </c>
      <c r="BN159" s="51">
        <f t="shared" ref="BN159" ca="1" si="376">IF(BN158,BN157/BN158,0)</f>
        <v>0</v>
      </c>
      <c r="BO159" s="51">
        <f t="shared" ref="BO159" ca="1" si="377">IF(BO158,BO157/BO158,0)</f>
        <v>0</v>
      </c>
      <c r="BP159" s="51">
        <f t="shared" ref="BP159" ca="1" si="378">IF(BP158,BP157/BP158,0)</f>
        <v>0</v>
      </c>
      <c r="BQ159" s="51">
        <f t="shared" ref="BQ159" ca="1" si="379">IF(BQ158,BQ157/BQ158,0)</f>
        <v>0</v>
      </c>
      <c r="BR159" s="51">
        <f t="shared" ref="BR159" ca="1" si="380">IF(BR158,BR157/BR158,0)</f>
        <v>0</v>
      </c>
      <c r="BS159" s="1"/>
    </row>
    <row r="160" spans="1:71" x14ac:dyDescent="0.2">
      <c r="A160" s="1"/>
      <c r="B160" s="1"/>
      <c r="C160" s="1"/>
      <c r="D160" s="1"/>
      <c r="E160" s="23"/>
      <c r="F160" s="23"/>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20" t="s">
        <v>345</v>
      </c>
      <c r="D161" s="1"/>
      <c r="E161" s="23"/>
      <c r="F161" s="23" t="str">
        <f ca="1">Scen!$F$20</f>
        <v>000' EUR</v>
      </c>
      <c r="G161" s="4"/>
      <c r="H161" s="1"/>
      <c r="I161" s="1"/>
      <c r="J161" s="43"/>
      <c r="K161" s="43"/>
      <c r="L161" s="33">
        <f t="shared" ref="L161:AQ161" ca="1" si="381">L172+SUM(L190:L191)*L25</f>
        <v>0</v>
      </c>
      <c r="M161" s="33">
        <f t="shared" ca="1" si="381"/>
        <v>0</v>
      </c>
      <c r="N161" s="33">
        <f t="shared" ca="1" si="381"/>
        <v>0</v>
      </c>
      <c r="O161" s="33">
        <f t="shared" ca="1" si="381"/>
        <v>0</v>
      </c>
      <c r="P161" s="33">
        <f t="shared" ca="1" si="381"/>
        <v>0</v>
      </c>
      <c r="Q161" s="33">
        <f t="shared" ca="1" si="381"/>
        <v>0</v>
      </c>
      <c r="R161" s="33">
        <f t="shared" ca="1" si="381"/>
        <v>0</v>
      </c>
      <c r="S161" s="33">
        <f t="shared" ca="1" si="381"/>
        <v>0</v>
      </c>
      <c r="T161" s="33">
        <f t="shared" ca="1" si="381"/>
        <v>0</v>
      </c>
      <c r="U161" s="33">
        <f t="shared" ca="1" si="381"/>
        <v>0</v>
      </c>
      <c r="V161" s="33">
        <f t="shared" ca="1" si="381"/>
        <v>0</v>
      </c>
      <c r="W161" s="33">
        <f t="shared" ca="1" si="381"/>
        <v>0</v>
      </c>
      <c r="X161" s="33">
        <f t="shared" ca="1" si="381"/>
        <v>0</v>
      </c>
      <c r="Y161" s="33">
        <f t="shared" ca="1" si="381"/>
        <v>0</v>
      </c>
      <c r="Z161" s="33">
        <f t="shared" ca="1" si="381"/>
        <v>0</v>
      </c>
      <c r="AA161" s="33">
        <f t="shared" ca="1" si="381"/>
        <v>0</v>
      </c>
      <c r="AB161" s="33">
        <f t="shared" ca="1" si="381"/>
        <v>0</v>
      </c>
      <c r="AC161" s="33">
        <f t="shared" ca="1" si="381"/>
        <v>0</v>
      </c>
      <c r="AD161" s="33">
        <f t="shared" ca="1" si="381"/>
        <v>0</v>
      </c>
      <c r="AE161" s="33">
        <f t="shared" ca="1" si="381"/>
        <v>0</v>
      </c>
      <c r="AF161" s="33">
        <f t="shared" ca="1" si="381"/>
        <v>0</v>
      </c>
      <c r="AG161" s="33">
        <f t="shared" ca="1" si="381"/>
        <v>0</v>
      </c>
      <c r="AH161" s="33">
        <f t="shared" ca="1" si="381"/>
        <v>0</v>
      </c>
      <c r="AI161" s="33">
        <f t="shared" ca="1" si="381"/>
        <v>0</v>
      </c>
      <c r="AJ161" s="33">
        <f t="shared" ca="1" si="381"/>
        <v>0</v>
      </c>
      <c r="AK161" s="33">
        <f t="shared" ca="1" si="381"/>
        <v>0</v>
      </c>
      <c r="AL161" s="33">
        <f t="shared" ca="1" si="381"/>
        <v>0</v>
      </c>
      <c r="AM161" s="33">
        <f t="shared" ca="1" si="381"/>
        <v>0</v>
      </c>
      <c r="AN161" s="33">
        <f t="shared" ca="1" si="381"/>
        <v>0</v>
      </c>
      <c r="AO161" s="33">
        <f t="shared" ca="1" si="381"/>
        <v>0</v>
      </c>
      <c r="AP161" s="33">
        <f t="shared" ca="1" si="381"/>
        <v>0</v>
      </c>
      <c r="AQ161" s="33">
        <f t="shared" ca="1" si="381"/>
        <v>0</v>
      </c>
      <c r="AR161" s="33">
        <f t="shared" ref="AR161:BR161" ca="1" si="382">AR172+SUM(AR190:AR191)*AR25</f>
        <v>0</v>
      </c>
      <c r="AS161" s="33">
        <f t="shared" ca="1" si="382"/>
        <v>0</v>
      </c>
      <c r="AT161" s="33">
        <f t="shared" ca="1" si="382"/>
        <v>0</v>
      </c>
      <c r="AU161" s="33">
        <f t="shared" ca="1" si="382"/>
        <v>0</v>
      </c>
      <c r="AV161" s="33">
        <f t="shared" ca="1" si="382"/>
        <v>0</v>
      </c>
      <c r="AW161" s="33">
        <f t="shared" ca="1" si="382"/>
        <v>0</v>
      </c>
      <c r="AX161" s="33">
        <f t="shared" ca="1" si="382"/>
        <v>0</v>
      </c>
      <c r="AY161" s="33">
        <f t="shared" ca="1" si="382"/>
        <v>0</v>
      </c>
      <c r="AZ161" s="33">
        <f t="shared" ca="1" si="382"/>
        <v>0</v>
      </c>
      <c r="BA161" s="33">
        <f t="shared" ca="1" si="382"/>
        <v>0</v>
      </c>
      <c r="BB161" s="33">
        <f t="shared" ca="1" si="382"/>
        <v>0</v>
      </c>
      <c r="BC161" s="33">
        <f t="shared" ca="1" si="382"/>
        <v>0</v>
      </c>
      <c r="BD161" s="33">
        <f t="shared" ca="1" si="382"/>
        <v>0</v>
      </c>
      <c r="BE161" s="33">
        <f t="shared" ca="1" si="382"/>
        <v>0</v>
      </c>
      <c r="BF161" s="33">
        <f t="shared" ca="1" si="382"/>
        <v>0</v>
      </c>
      <c r="BG161" s="33">
        <f t="shared" ca="1" si="382"/>
        <v>0</v>
      </c>
      <c r="BH161" s="33">
        <f t="shared" ca="1" si="382"/>
        <v>0</v>
      </c>
      <c r="BI161" s="33">
        <f t="shared" ca="1" si="382"/>
        <v>0</v>
      </c>
      <c r="BJ161" s="33">
        <f t="shared" ca="1" si="382"/>
        <v>0</v>
      </c>
      <c r="BK161" s="33">
        <f t="shared" ca="1" si="382"/>
        <v>0</v>
      </c>
      <c r="BL161" s="33">
        <f t="shared" ca="1" si="382"/>
        <v>0</v>
      </c>
      <c r="BM161" s="33">
        <f t="shared" ca="1" si="382"/>
        <v>0</v>
      </c>
      <c r="BN161" s="33">
        <f t="shared" ca="1" si="382"/>
        <v>0</v>
      </c>
      <c r="BO161" s="33">
        <f t="shared" ca="1" si="382"/>
        <v>0</v>
      </c>
      <c r="BP161" s="33">
        <f t="shared" ca="1" si="382"/>
        <v>0</v>
      </c>
      <c r="BQ161" s="33">
        <f t="shared" ca="1" si="382"/>
        <v>0</v>
      </c>
      <c r="BR161" s="33">
        <f t="shared" ca="1" si="382"/>
        <v>0</v>
      </c>
      <c r="BS161" s="1"/>
    </row>
    <row r="162" spans="1:71" x14ac:dyDescent="0.2">
      <c r="A162" s="1"/>
      <c r="B162" s="1"/>
      <c r="C162" s="20" t="s">
        <v>346</v>
      </c>
      <c r="D162" s="1"/>
      <c r="E162" s="4"/>
      <c r="F162" s="23" t="str">
        <f ca="1">Scen!$F$20</f>
        <v>000' EUR</v>
      </c>
      <c r="G162" s="57">
        <f ca="1">SUM(L162:BR162)</f>
        <v>0</v>
      </c>
      <c r="H162" s="1"/>
      <c r="I162" s="1"/>
      <c r="J162" s="43"/>
      <c r="K162" s="43"/>
      <c r="L162" s="33">
        <f ca="1">L159-L161</f>
        <v>0</v>
      </c>
      <c r="M162" s="33">
        <f t="shared" ref="M162:BR162" ca="1" si="383">M159-M161</f>
        <v>0</v>
      </c>
      <c r="N162" s="33">
        <f t="shared" ca="1" si="383"/>
        <v>0</v>
      </c>
      <c r="O162" s="33">
        <f t="shared" ca="1" si="383"/>
        <v>0</v>
      </c>
      <c r="P162" s="33">
        <f t="shared" ca="1" si="383"/>
        <v>0</v>
      </c>
      <c r="Q162" s="33">
        <f t="shared" ca="1" si="383"/>
        <v>0</v>
      </c>
      <c r="R162" s="33">
        <f t="shared" ca="1" si="383"/>
        <v>0</v>
      </c>
      <c r="S162" s="33">
        <f t="shared" ca="1" si="383"/>
        <v>0</v>
      </c>
      <c r="T162" s="33">
        <f t="shared" ca="1" si="383"/>
        <v>0</v>
      </c>
      <c r="U162" s="33">
        <f t="shared" ca="1" si="383"/>
        <v>0</v>
      </c>
      <c r="V162" s="33">
        <f t="shared" ca="1" si="383"/>
        <v>0</v>
      </c>
      <c r="W162" s="33">
        <f t="shared" ca="1" si="383"/>
        <v>0</v>
      </c>
      <c r="X162" s="33">
        <f t="shared" ca="1" si="383"/>
        <v>0</v>
      </c>
      <c r="Y162" s="33">
        <f t="shared" ca="1" si="383"/>
        <v>0</v>
      </c>
      <c r="Z162" s="33">
        <f t="shared" ca="1" si="383"/>
        <v>0</v>
      </c>
      <c r="AA162" s="33">
        <f t="shared" ca="1" si="383"/>
        <v>0</v>
      </c>
      <c r="AB162" s="33">
        <f t="shared" ca="1" si="383"/>
        <v>0</v>
      </c>
      <c r="AC162" s="33">
        <f t="shared" ca="1" si="383"/>
        <v>0</v>
      </c>
      <c r="AD162" s="33">
        <f t="shared" ca="1" si="383"/>
        <v>0</v>
      </c>
      <c r="AE162" s="33">
        <f t="shared" ca="1" si="383"/>
        <v>0</v>
      </c>
      <c r="AF162" s="33">
        <f t="shared" ca="1" si="383"/>
        <v>0</v>
      </c>
      <c r="AG162" s="33">
        <f t="shared" ca="1" si="383"/>
        <v>0</v>
      </c>
      <c r="AH162" s="33">
        <f t="shared" ca="1" si="383"/>
        <v>0</v>
      </c>
      <c r="AI162" s="33">
        <f t="shared" ca="1" si="383"/>
        <v>0</v>
      </c>
      <c r="AJ162" s="33">
        <f t="shared" ca="1" si="383"/>
        <v>0</v>
      </c>
      <c r="AK162" s="33">
        <f t="shared" ca="1" si="383"/>
        <v>0</v>
      </c>
      <c r="AL162" s="33">
        <f t="shared" ca="1" si="383"/>
        <v>0</v>
      </c>
      <c r="AM162" s="33">
        <f t="shared" ca="1" si="383"/>
        <v>0</v>
      </c>
      <c r="AN162" s="33">
        <f t="shared" ca="1" si="383"/>
        <v>0</v>
      </c>
      <c r="AO162" s="33">
        <f t="shared" ca="1" si="383"/>
        <v>0</v>
      </c>
      <c r="AP162" s="33">
        <f t="shared" ca="1" si="383"/>
        <v>0</v>
      </c>
      <c r="AQ162" s="33">
        <f t="shared" ca="1" si="383"/>
        <v>0</v>
      </c>
      <c r="AR162" s="33">
        <f t="shared" ca="1" si="383"/>
        <v>0</v>
      </c>
      <c r="AS162" s="33">
        <f t="shared" ca="1" si="383"/>
        <v>0</v>
      </c>
      <c r="AT162" s="33">
        <f t="shared" ca="1" si="383"/>
        <v>0</v>
      </c>
      <c r="AU162" s="33">
        <f t="shared" ca="1" si="383"/>
        <v>0</v>
      </c>
      <c r="AV162" s="33">
        <f t="shared" ca="1" si="383"/>
        <v>0</v>
      </c>
      <c r="AW162" s="33">
        <f t="shared" ca="1" si="383"/>
        <v>0</v>
      </c>
      <c r="AX162" s="33">
        <f t="shared" ca="1" si="383"/>
        <v>0</v>
      </c>
      <c r="AY162" s="33">
        <f t="shared" ca="1" si="383"/>
        <v>0</v>
      </c>
      <c r="AZ162" s="33">
        <f t="shared" ca="1" si="383"/>
        <v>0</v>
      </c>
      <c r="BA162" s="33">
        <f t="shared" ca="1" si="383"/>
        <v>0</v>
      </c>
      <c r="BB162" s="33">
        <f t="shared" ca="1" si="383"/>
        <v>0</v>
      </c>
      <c r="BC162" s="33">
        <f t="shared" ca="1" si="383"/>
        <v>0</v>
      </c>
      <c r="BD162" s="33">
        <f t="shared" ca="1" si="383"/>
        <v>0</v>
      </c>
      <c r="BE162" s="33">
        <f t="shared" ca="1" si="383"/>
        <v>0</v>
      </c>
      <c r="BF162" s="33">
        <f t="shared" ca="1" si="383"/>
        <v>0</v>
      </c>
      <c r="BG162" s="33">
        <f t="shared" ca="1" si="383"/>
        <v>0</v>
      </c>
      <c r="BH162" s="33">
        <f t="shared" ca="1" si="383"/>
        <v>0</v>
      </c>
      <c r="BI162" s="33">
        <f t="shared" ca="1" si="383"/>
        <v>0</v>
      </c>
      <c r="BJ162" s="33">
        <f t="shared" ca="1" si="383"/>
        <v>0</v>
      </c>
      <c r="BK162" s="33">
        <f t="shared" ca="1" si="383"/>
        <v>0</v>
      </c>
      <c r="BL162" s="33">
        <f t="shared" ca="1" si="383"/>
        <v>0</v>
      </c>
      <c r="BM162" s="33">
        <f t="shared" ca="1" si="383"/>
        <v>0</v>
      </c>
      <c r="BN162" s="33">
        <f t="shared" ca="1" si="383"/>
        <v>0</v>
      </c>
      <c r="BO162" s="33">
        <f t="shared" ca="1" si="383"/>
        <v>0</v>
      </c>
      <c r="BP162" s="33">
        <f t="shared" ca="1" si="383"/>
        <v>0</v>
      </c>
      <c r="BQ162" s="33">
        <f t="shared" ca="1" si="383"/>
        <v>0</v>
      </c>
      <c r="BR162" s="33">
        <f t="shared" ca="1" si="383"/>
        <v>0</v>
      </c>
      <c r="BS162" s="1"/>
    </row>
    <row r="163" spans="1:71" x14ac:dyDescent="0.2">
      <c r="A163" s="1"/>
      <c r="B163" s="1"/>
      <c r="C163" s="152" t="s">
        <v>347</v>
      </c>
      <c r="D163" s="153"/>
      <c r="E163" s="154"/>
      <c r="F163" s="155" t="str">
        <f ca="1">Scen!$F$20</f>
        <v>000' EUR</v>
      </c>
      <c r="G163" s="158">
        <f>SUM(L163:BR163)</f>
        <v>0</v>
      </c>
      <c r="H163" s="153"/>
      <c r="I163" s="153"/>
      <c r="J163" s="156"/>
      <c r="K163" s="156"/>
      <c r="L163" s="157">
        <v>0</v>
      </c>
      <c r="M163" s="157">
        <v>0</v>
      </c>
      <c r="N163" s="157">
        <v>0</v>
      </c>
      <c r="O163" s="157">
        <v>0</v>
      </c>
      <c r="P163" s="157">
        <v>0</v>
      </c>
      <c r="Q163" s="157">
        <v>0</v>
      </c>
      <c r="R163" s="157">
        <v>0</v>
      </c>
      <c r="S163" s="157">
        <v>0</v>
      </c>
      <c r="T163" s="157">
        <v>0</v>
      </c>
      <c r="U163" s="157">
        <v>0</v>
      </c>
      <c r="V163" s="157">
        <v>0</v>
      </c>
      <c r="W163" s="157">
        <v>0</v>
      </c>
      <c r="X163" s="157">
        <v>0</v>
      </c>
      <c r="Y163" s="157">
        <v>0</v>
      </c>
      <c r="Z163" s="157">
        <v>0</v>
      </c>
      <c r="AA163" s="157">
        <v>0</v>
      </c>
      <c r="AB163" s="157">
        <v>0</v>
      </c>
      <c r="AC163" s="157">
        <v>0</v>
      </c>
      <c r="AD163" s="157">
        <v>0</v>
      </c>
      <c r="AE163" s="157">
        <v>0</v>
      </c>
      <c r="AF163" s="157">
        <v>0</v>
      </c>
      <c r="AG163" s="157">
        <v>0</v>
      </c>
      <c r="AH163" s="157">
        <v>0</v>
      </c>
      <c r="AI163" s="157">
        <v>0</v>
      </c>
      <c r="AJ163" s="157">
        <v>0</v>
      </c>
      <c r="AK163" s="157">
        <v>0</v>
      </c>
      <c r="AL163" s="157">
        <v>0</v>
      </c>
      <c r="AM163" s="157">
        <v>0</v>
      </c>
      <c r="AN163" s="157">
        <v>0</v>
      </c>
      <c r="AO163" s="157">
        <v>0</v>
      </c>
      <c r="AP163" s="157">
        <v>0</v>
      </c>
      <c r="AQ163" s="157">
        <v>0</v>
      </c>
      <c r="AR163" s="157">
        <v>0</v>
      </c>
      <c r="AS163" s="157">
        <v>0</v>
      </c>
      <c r="AT163" s="157">
        <v>0</v>
      </c>
      <c r="AU163" s="157">
        <v>0</v>
      </c>
      <c r="AV163" s="157">
        <v>0</v>
      </c>
      <c r="AW163" s="157">
        <v>0</v>
      </c>
      <c r="AX163" s="157">
        <v>0</v>
      </c>
      <c r="AY163" s="157">
        <v>0</v>
      </c>
      <c r="AZ163" s="157">
        <v>0</v>
      </c>
      <c r="BA163" s="157">
        <v>0</v>
      </c>
      <c r="BB163" s="157">
        <v>0</v>
      </c>
      <c r="BC163" s="157">
        <v>0</v>
      </c>
      <c r="BD163" s="157">
        <v>0</v>
      </c>
      <c r="BE163" s="157">
        <v>0</v>
      </c>
      <c r="BF163" s="157">
        <v>0</v>
      </c>
      <c r="BG163" s="157">
        <v>0</v>
      </c>
      <c r="BH163" s="157">
        <v>0</v>
      </c>
      <c r="BI163" s="157">
        <v>0</v>
      </c>
      <c r="BJ163" s="157">
        <v>0</v>
      </c>
      <c r="BK163" s="157">
        <v>0</v>
      </c>
      <c r="BL163" s="157">
        <v>0</v>
      </c>
      <c r="BM163" s="157">
        <v>0</v>
      </c>
      <c r="BN163" s="157">
        <v>0</v>
      </c>
      <c r="BO163" s="157">
        <v>0</v>
      </c>
      <c r="BP163" s="157">
        <v>0</v>
      </c>
      <c r="BQ163" s="157">
        <v>0</v>
      </c>
      <c r="BR163" s="157">
        <v>0</v>
      </c>
      <c r="BS163" s="1"/>
    </row>
    <row r="164" spans="1:71" x14ac:dyDescent="0.2">
      <c r="A164" s="1"/>
      <c r="B164" s="1"/>
      <c r="C164" s="88" t="s">
        <v>180</v>
      </c>
      <c r="D164" s="88"/>
      <c r="E164" s="89"/>
      <c r="F164" s="89"/>
      <c r="G164" s="159">
        <f ca="1">ROUNDDOWN(G162-G163,tol)</f>
        <v>0</v>
      </c>
      <c r="H164" s="88"/>
      <c r="I164" s="88"/>
      <c r="J164" s="88"/>
      <c r="K164" s="88"/>
      <c r="L164" s="88"/>
      <c r="M164" s="88"/>
      <c r="N164" s="88"/>
      <c r="O164" s="88"/>
      <c r="P164" s="88"/>
      <c r="Q164" s="88"/>
      <c r="R164" s="88"/>
      <c r="S164" s="88"/>
      <c r="T164" s="88"/>
      <c r="U164" s="88"/>
      <c r="V164" s="88"/>
      <c r="W164" s="88"/>
      <c r="X164" s="88"/>
      <c r="Y164" s="88"/>
      <c r="Z164" s="88"/>
      <c r="AA164" s="88"/>
      <c r="AB164" s="88"/>
      <c r="AC164" s="88"/>
      <c r="AD164" s="88"/>
      <c r="AE164" s="88"/>
      <c r="AF164" s="88"/>
      <c r="AG164" s="88"/>
      <c r="AH164" s="88"/>
      <c r="AI164" s="88"/>
      <c r="AJ164" s="88"/>
      <c r="AK164" s="88"/>
      <c r="AL164" s="88"/>
      <c r="AM164" s="88"/>
      <c r="AN164" s="88"/>
      <c r="AO164" s="88"/>
      <c r="AP164" s="88"/>
      <c r="AQ164" s="88"/>
      <c r="AR164" s="88"/>
      <c r="AS164" s="88"/>
      <c r="AT164" s="88"/>
      <c r="AU164" s="88"/>
      <c r="AV164" s="88"/>
      <c r="AW164" s="88"/>
      <c r="AX164" s="88"/>
      <c r="AY164" s="88"/>
      <c r="AZ164" s="88"/>
      <c r="BA164" s="88"/>
      <c r="BB164" s="88"/>
      <c r="BC164" s="88"/>
      <c r="BD164" s="88"/>
      <c r="BE164" s="88"/>
      <c r="BF164" s="88"/>
      <c r="BG164" s="88"/>
      <c r="BH164" s="88"/>
      <c r="BI164" s="88"/>
      <c r="BJ164" s="88"/>
      <c r="BK164" s="88"/>
      <c r="BL164" s="88"/>
      <c r="BM164" s="88"/>
      <c r="BN164" s="88"/>
      <c r="BO164" s="88"/>
      <c r="BP164" s="88"/>
      <c r="BQ164" s="88"/>
      <c r="BR164" s="88"/>
      <c r="BS164" s="1"/>
    </row>
    <row r="165" spans="1:71" x14ac:dyDescent="0.2">
      <c r="A165" s="1"/>
      <c r="B165" s="1"/>
      <c r="C165" s="1" t="s">
        <v>348</v>
      </c>
      <c r="D165" s="1"/>
      <c r="E165" s="1"/>
      <c r="F165" s="23" t="str">
        <f ca="1">Scen!$F$20</f>
        <v>000' EUR</v>
      </c>
      <c r="G165" s="1"/>
      <c r="H165" s="1"/>
      <c r="I165" s="1"/>
      <c r="J165" s="69"/>
      <c r="K165" s="69"/>
      <c r="L165" s="33">
        <f t="shared" ref="L165" si="384">K168</f>
        <v>0</v>
      </c>
      <c r="M165" s="33">
        <f t="shared" ref="M165" ca="1" si="385">L168</f>
        <v>0</v>
      </c>
      <c r="N165" s="33">
        <f t="shared" ref="N165" ca="1" si="386">M168</f>
        <v>0</v>
      </c>
      <c r="O165" s="33">
        <f t="shared" ref="O165" ca="1" si="387">N168</f>
        <v>0</v>
      </c>
      <c r="P165" s="33">
        <f t="shared" ref="P165" ca="1" si="388">O168</f>
        <v>0</v>
      </c>
      <c r="Q165" s="33">
        <f t="shared" ref="Q165" ca="1" si="389">P168</f>
        <v>0</v>
      </c>
      <c r="R165" s="33">
        <f t="shared" ref="R165" ca="1" si="390">Q168</f>
        <v>0</v>
      </c>
      <c r="S165" s="33">
        <f t="shared" ref="S165" ca="1" si="391">R168</f>
        <v>0</v>
      </c>
      <c r="T165" s="33">
        <f t="shared" ref="T165" ca="1" si="392">S168</f>
        <v>0</v>
      </c>
      <c r="U165" s="33">
        <f t="shared" ref="U165" ca="1" si="393">T168</f>
        <v>0</v>
      </c>
      <c r="V165" s="33">
        <f t="shared" ref="V165" ca="1" si="394">U168</f>
        <v>0</v>
      </c>
      <c r="W165" s="33">
        <f t="shared" ref="W165" ca="1" si="395">V168</f>
        <v>0</v>
      </c>
      <c r="X165" s="33">
        <f t="shared" ref="X165" ca="1" si="396">W168</f>
        <v>0</v>
      </c>
      <c r="Y165" s="33">
        <f t="shared" ref="Y165" ca="1" si="397">X168</f>
        <v>0</v>
      </c>
      <c r="Z165" s="33">
        <f t="shared" ref="Z165" ca="1" si="398">Y168</f>
        <v>0</v>
      </c>
      <c r="AA165" s="33">
        <f t="shared" ref="AA165" ca="1" si="399">Z168</f>
        <v>0</v>
      </c>
      <c r="AB165" s="33">
        <f t="shared" ref="AB165" ca="1" si="400">AA168</f>
        <v>0</v>
      </c>
      <c r="AC165" s="33">
        <f t="shared" ref="AC165" ca="1" si="401">AB168</f>
        <v>0</v>
      </c>
      <c r="AD165" s="33">
        <f t="shared" ref="AD165" ca="1" si="402">AC168</f>
        <v>0</v>
      </c>
      <c r="AE165" s="33">
        <f t="shared" ref="AE165" ca="1" si="403">AD168</f>
        <v>0</v>
      </c>
      <c r="AF165" s="33">
        <f t="shared" ref="AF165" ca="1" si="404">AE168</f>
        <v>0</v>
      </c>
      <c r="AG165" s="33">
        <f t="shared" ref="AG165" ca="1" si="405">AF168</f>
        <v>0</v>
      </c>
      <c r="AH165" s="33">
        <f t="shared" ref="AH165" ca="1" si="406">AG168</f>
        <v>0</v>
      </c>
      <c r="AI165" s="33">
        <f t="shared" ref="AI165" ca="1" si="407">AH168</f>
        <v>0</v>
      </c>
      <c r="AJ165" s="33">
        <f t="shared" ref="AJ165" ca="1" si="408">AI168</f>
        <v>0</v>
      </c>
      <c r="AK165" s="33">
        <f t="shared" ref="AK165" ca="1" si="409">AJ168</f>
        <v>0</v>
      </c>
      <c r="AL165" s="33">
        <f t="shared" ref="AL165" ca="1" si="410">AK168</f>
        <v>0</v>
      </c>
      <c r="AM165" s="33">
        <f t="shared" ref="AM165" ca="1" si="411">AL168</f>
        <v>0</v>
      </c>
      <c r="AN165" s="33">
        <f t="shared" ref="AN165" ca="1" si="412">AM168</f>
        <v>0</v>
      </c>
      <c r="AO165" s="33">
        <f t="shared" ref="AO165" ca="1" si="413">AN168</f>
        <v>0</v>
      </c>
      <c r="AP165" s="33">
        <f t="shared" ref="AP165" ca="1" si="414">AO168</f>
        <v>0</v>
      </c>
      <c r="AQ165" s="33">
        <f t="shared" ref="AQ165" ca="1" si="415">AP168</f>
        <v>0</v>
      </c>
      <c r="AR165" s="33">
        <f t="shared" ref="AR165" ca="1" si="416">AQ168</f>
        <v>0</v>
      </c>
      <c r="AS165" s="33">
        <f t="shared" ref="AS165" ca="1" si="417">AR168</f>
        <v>0</v>
      </c>
      <c r="AT165" s="33">
        <f t="shared" ref="AT165" ca="1" si="418">AS168</f>
        <v>0</v>
      </c>
      <c r="AU165" s="33">
        <f t="shared" ref="AU165" ca="1" si="419">AT168</f>
        <v>0</v>
      </c>
      <c r="AV165" s="33">
        <f t="shared" ref="AV165" ca="1" si="420">AU168</f>
        <v>0</v>
      </c>
      <c r="AW165" s="33">
        <f t="shared" ref="AW165" ca="1" si="421">AV168</f>
        <v>0</v>
      </c>
      <c r="AX165" s="33">
        <f t="shared" ref="AX165" ca="1" si="422">AW168</f>
        <v>0</v>
      </c>
      <c r="AY165" s="33">
        <f t="shared" ref="AY165" ca="1" si="423">AX168</f>
        <v>0</v>
      </c>
      <c r="AZ165" s="33">
        <f t="shared" ref="AZ165" ca="1" si="424">AY168</f>
        <v>0</v>
      </c>
      <c r="BA165" s="33">
        <f t="shared" ref="BA165" ca="1" si="425">AZ168</f>
        <v>0</v>
      </c>
      <c r="BB165" s="33">
        <f t="shared" ref="BB165" ca="1" si="426">BA168</f>
        <v>0</v>
      </c>
      <c r="BC165" s="33">
        <f t="shared" ref="BC165" ca="1" si="427">BB168</f>
        <v>0</v>
      </c>
      <c r="BD165" s="33">
        <f t="shared" ref="BD165" ca="1" si="428">BC168</f>
        <v>0</v>
      </c>
      <c r="BE165" s="33">
        <f t="shared" ref="BE165" ca="1" si="429">BD168</f>
        <v>0</v>
      </c>
      <c r="BF165" s="33">
        <f t="shared" ref="BF165" ca="1" si="430">BE168</f>
        <v>0</v>
      </c>
      <c r="BG165" s="33">
        <f t="shared" ref="BG165" ca="1" si="431">BF168</f>
        <v>0</v>
      </c>
      <c r="BH165" s="33">
        <f t="shared" ref="BH165" ca="1" si="432">BG168</f>
        <v>0</v>
      </c>
      <c r="BI165" s="33">
        <f t="shared" ref="BI165" ca="1" si="433">BH168</f>
        <v>0</v>
      </c>
      <c r="BJ165" s="33">
        <f t="shared" ref="BJ165" ca="1" si="434">BI168</f>
        <v>0</v>
      </c>
      <c r="BK165" s="33">
        <f t="shared" ref="BK165" ca="1" si="435">BJ168</f>
        <v>0</v>
      </c>
      <c r="BL165" s="33">
        <f t="shared" ref="BL165" ca="1" si="436">BK168</f>
        <v>0</v>
      </c>
      <c r="BM165" s="33">
        <f t="shared" ref="BM165" ca="1" si="437">BL168</f>
        <v>0</v>
      </c>
      <c r="BN165" s="33">
        <f t="shared" ref="BN165" ca="1" si="438">BM168</f>
        <v>0</v>
      </c>
      <c r="BO165" s="33">
        <f t="shared" ref="BO165" ca="1" si="439">BN168</f>
        <v>0</v>
      </c>
      <c r="BP165" s="33">
        <f t="shared" ref="BP165" ca="1" si="440">BO168</f>
        <v>0</v>
      </c>
      <c r="BQ165" s="33">
        <f t="shared" ref="BQ165" ca="1" si="441">BP168</f>
        <v>0</v>
      </c>
      <c r="BR165" s="33">
        <f t="shared" ref="BR165" ca="1" si="442">BQ168</f>
        <v>0</v>
      </c>
      <c r="BS165" s="1"/>
    </row>
    <row r="166" spans="1:71" x14ac:dyDescent="0.2">
      <c r="A166" s="1"/>
      <c r="B166" s="1"/>
      <c r="C166" s="1" t="s">
        <v>13</v>
      </c>
      <c r="D166" s="1"/>
      <c r="E166" s="1"/>
      <c r="F166" s="23" t="str">
        <f ca="1">Scen!$F$20</f>
        <v>000' EUR</v>
      </c>
      <c r="G166" s="57">
        <f t="shared" ref="G166:G167" ca="1" si="443">SUM(K166:BR166)</f>
        <v>0</v>
      </c>
      <c r="H166" s="1"/>
      <c r="I166" s="1"/>
      <c r="J166" s="69"/>
      <c r="K166" s="69"/>
      <c r="L166" s="33">
        <f t="shared" ref="L166" ca="1" si="444">$G163*L$20</f>
        <v>0</v>
      </c>
      <c r="M166" s="33">
        <f t="shared" ref="M166:BR166" ca="1" si="445">$G163*M$20</f>
        <v>0</v>
      </c>
      <c r="N166" s="33">
        <f t="shared" ca="1" si="445"/>
        <v>0</v>
      </c>
      <c r="O166" s="33">
        <f t="shared" ca="1" si="445"/>
        <v>0</v>
      </c>
      <c r="P166" s="33">
        <f t="shared" ca="1" si="445"/>
        <v>0</v>
      </c>
      <c r="Q166" s="33">
        <f t="shared" ca="1" si="445"/>
        <v>0</v>
      </c>
      <c r="R166" s="33">
        <f t="shared" ca="1" si="445"/>
        <v>0</v>
      </c>
      <c r="S166" s="33">
        <f t="shared" ca="1" si="445"/>
        <v>0</v>
      </c>
      <c r="T166" s="33">
        <f t="shared" ca="1" si="445"/>
        <v>0</v>
      </c>
      <c r="U166" s="33">
        <f t="shared" ca="1" si="445"/>
        <v>0</v>
      </c>
      <c r="V166" s="33">
        <f t="shared" ca="1" si="445"/>
        <v>0</v>
      </c>
      <c r="W166" s="33">
        <f t="shared" ca="1" si="445"/>
        <v>0</v>
      </c>
      <c r="X166" s="33">
        <f t="shared" ca="1" si="445"/>
        <v>0</v>
      </c>
      <c r="Y166" s="33">
        <f t="shared" ca="1" si="445"/>
        <v>0</v>
      </c>
      <c r="Z166" s="33">
        <f t="shared" ca="1" si="445"/>
        <v>0</v>
      </c>
      <c r="AA166" s="33">
        <f t="shared" ca="1" si="445"/>
        <v>0</v>
      </c>
      <c r="AB166" s="33">
        <f t="shared" ca="1" si="445"/>
        <v>0</v>
      </c>
      <c r="AC166" s="33">
        <f t="shared" ca="1" si="445"/>
        <v>0</v>
      </c>
      <c r="AD166" s="33">
        <f t="shared" ca="1" si="445"/>
        <v>0</v>
      </c>
      <c r="AE166" s="33">
        <f t="shared" ca="1" si="445"/>
        <v>0</v>
      </c>
      <c r="AF166" s="33">
        <f t="shared" ca="1" si="445"/>
        <v>0</v>
      </c>
      <c r="AG166" s="33">
        <f t="shared" ca="1" si="445"/>
        <v>0</v>
      </c>
      <c r="AH166" s="33">
        <f t="shared" ca="1" si="445"/>
        <v>0</v>
      </c>
      <c r="AI166" s="33">
        <f t="shared" ca="1" si="445"/>
        <v>0</v>
      </c>
      <c r="AJ166" s="33">
        <f t="shared" ca="1" si="445"/>
        <v>0</v>
      </c>
      <c r="AK166" s="33">
        <f t="shared" ca="1" si="445"/>
        <v>0</v>
      </c>
      <c r="AL166" s="33">
        <f t="shared" ca="1" si="445"/>
        <v>0</v>
      </c>
      <c r="AM166" s="33">
        <f t="shared" ca="1" si="445"/>
        <v>0</v>
      </c>
      <c r="AN166" s="33">
        <f t="shared" ca="1" si="445"/>
        <v>0</v>
      </c>
      <c r="AO166" s="33">
        <f t="shared" ca="1" si="445"/>
        <v>0</v>
      </c>
      <c r="AP166" s="33">
        <f t="shared" ca="1" si="445"/>
        <v>0</v>
      </c>
      <c r="AQ166" s="33">
        <f t="shared" ca="1" si="445"/>
        <v>0</v>
      </c>
      <c r="AR166" s="33">
        <f t="shared" ca="1" si="445"/>
        <v>0</v>
      </c>
      <c r="AS166" s="33">
        <f t="shared" ca="1" si="445"/>
        <v>0</v>
      </c>
      <c r="AT166" s="33">
        <f t="shared" ca="1" si="445"/>
        <v>0</v>
      </c>
      <c r="AU166" s="33">
        <f t="shared" ca="1" si="445"/>
        <v>0</v>
      </c>
      <c r="AV166" s="33">
        <f t="shared" ca="1" si="445"/>
        <v>0</v>
      </c>
      <c r="AW166" s="33">
        <f t="shared" ca="1" si="445"/>
        <v>0</v>
      </c>
      <c r="AX166" s="33">
        <f t="shared" ca="1" si="445"/>
        <v>0</v>
      </c>
      <c r="AY166" s="33">
        <f t="shared" ca="1" si="445"/>
        <v>0</v>
      </c>
      <c r="AZ166" s="33">
        <f t="shared" ca="1" si="445"/>
        <v>0</v>
      </c>
      <c r="BA166" s="33">
        <f t="shared" ca="1" si="445"/>
        <v>0</v>
      </c>
      <c r="BB166" s="33">
        <f t="shared" ca="1" si="445"/>
        <v>0</v>
      </c>
      <c r="BC166" s="33">
        <f t="shared" ca="1" si="445"/>
        <v>0</v>
      </c>
      <c r="BD166" s="33">
        <f t="shared" ca="1" si="445"/>
        <v>0</v>
      </c>
      <c r="BE166" s="33">
        <f t="shared" ca="1" si="445"/>
        <v>0</v>
      </c>
      <c r="BF166" s="33">
        <f t="shared" ca="1" si="445"/>
        <v>0</v>
      </c>
      <c r="BG166" s="33">
        <f t="shared" ca="1" si="445"/>
        <v>0</v>
      </c>
      <c r="BH166" s="33">
        <f t="shared" ca="1" si="445"/>
        <v>0</v>
      </c>
      <c r="BI166" s="33">
        <f t="shared" ca="1" si="445"/>
        <v>0</v>
      </c>
      <c r="BJ166" s="33">
        <f t="shared" ca="1" si="445"/>
        <v>0</v>
      </c>
      <c r="BK166" s="33">
        <f t="shared" ca="1" si="445"/>
        <v>0</v>
      </c>
      <c r="BL166" s="33">
        <f t="shared" ca="1" si="445"/>
        <v>0</v>
      </c>
      <c r="BM166" s="33">
        <f t="shared" ca="1" si="445"/>
        <v>0</v>
      </c>
      <c r="BN166" s="33">
        <f t="shared" ca="1" si="445"/>
        <v>0</v>
      </c>
      <c r="BO166" s="33">
        <f t="shared" ca="1" si="445"/>
        <v>0</v>
      </c>
      <c r="BP166" s="33">
        <f t="shared" ca="1" si="445"/>
        <v>0</v>
      </c>
      <c r="BQ166" s="33">
        <f t="shared" ca="1" si="445"/>
        <v>0</v>
      </c>
      <c r="BR166" s="33">
        <f t="shared" ca="1" si="445"/>
        <v>0</v>
      </c>
      <c r="BS166" s="1"/>
    </row>
    <row r="167" spans="1:71" x14ac:dyDescent="0.2">
      <c r="A167" s="1"/>
      <c r="B167" s="1"/>
      <c r="C167" s="1" t="s">
        <v>330</v>
      </c>
      <c r="D167" s="1"/>
      <c r="E167" s="1"/>
      <c r="F167" s="23" t="str">
        <f ca="1">Scen!$F$20</f>
        <v>000' EUR</v>
      </c>
      <c r="G167" s="57">
        <f t="shared" ca="1" si="443"/>
        <v>0</v>
      </c>
      <c r="H167" s="1"/>
      <c r="I167" s="1"/>
      <c r="J167" s="69"/>
      <c r="K167" s="69"/>
      <c r="L167" s="33">
        <f t="shared" ref="L167" ca="1" si="446">-MIN(L165+L166,L163)</f>
        <v>0</v>
      </c>
      <c r="M167" s="33">
        <f t="shared" ref="M167" ca="1" si="447">-MIN(M165+M166,M163)</f>
        <v>0</v>
      </c>
      <c r="N167" s="33">
        <f t="shared" ref="N167" ca="1" si="448">-MIN(N165+N166,N163)</f>
        <v>0</v>
      </c>
      <c r="O167" s="33">
        <f t="shared" ref="O167" ca="1" si="449">-MIN(O165+O166,O163)</f>
        <v>0</v>
      </c>
      <c r="P167" s="33">
        <f t="shared" ref="P167" ca="1" si="450">-MIN(P165+P166,P163)</f>
        <v>0</v>
      </c>
      <c r="Q167" s="33">
        <f t="shared" ref="Q167" ca="1" si="451">-MIN(Q165+Q166,Q163)</f>
        <v>0</v>
      </c>
      <c r="R167" s="33">
        <f t="shared" ref="R167" ca="1" si="452">-MIN(R165+R166,R163)</f>
        <v>0</v>
      </c>
      <c r="S167" s="33">
        <f t="shared" ref="S167" ca="1" si="453">-MIN(S165+S166,S163)</f>
        <v>0</v>
      </c>
      <c r="T167" s="33">
        <f t="shared" ref="T167" ca="1" si="454">-MIN(T165+T166,T163)</f>
        <v>0</v>
      </c>
      <c r="U167" s="33">
        <f t="shared" ref="U167" ca="1" si="455">-MIN(U165+U166,U163)</f>
        <v>0</v>
      </c>
      <c r="V167" s="33">
        <f t="shared" ref="V167" ca="1" si="456">-MIN(V165+V166,V163)</f>
        <v>0</v>
      </c>
      <c r="W167" s="33">
        <f t="shared" ref="W167" ca="1" si="457">-MIN(W165+W166,W163)</f>
        <v>0</v>
      </c>
      <c r="X167" s="33">
        <f t="shared" ref="X167" ca="1" si="458">-MIN(X165+X166,X163)</f>
        <v>0</v>
      </c>
      <c r="Y167" s="33">
        <f t="shared" ref="Y167" ca="1" si="459">-MIN(Y165+Y166,Y163)</f>
        <v>0</v>
      </c>
      <c r="Z167" s="33">
        <f t="shared" ref="Z167" ca="1" si="460">-MIN(Z165+Z166,Z163)</f>
        <v>0</v>
      </c>
      <c r="AA167" s="33">
        <f t="shared" ref="AA167" ca="1" si="461">-MIN(AA165+AA166,AA163)</f>
        <v>0</v>
      </c>
      <c r="AB167" s="33">
        <f t="shared" ref="AB167" ca="1" si="462">-MIN(AB165+AB166,AB163)</f>
        <v>0</v>
      </c>
      <c r="AC167" s="33">
        <f t="shared" ref="AC167" ca="1" si="463">-MIN(AC165+AC166,AC163)</f>
        <v>0</v>
      </c>
      <c r="AD167" s="33">
        <f t="shared" ref="AD167" ca="1" si="464">-MIN(AD165+AD166,AD163)</f>
        <v>0</v>
      </c>
      <c r="AE167" s="33">
        <f t="shared" ref="AE167" ca="1" si="465">-MIN(AE165+AE166,AE163)</f>
        <v>0</v>
      </c>
      <c r="AF167" s="33">
        <f t="shared" ref="AF167" ca="1" si="466">-MIN(AF165+AF166,AF163)</f>
        <v>0</v>
      </c>
      <c r="AG167" s="33">
        <f t="shared" ref="AG167" ca="1" si="467">-MIN(AG165+AG166,AG163)</f>
        <v>0</v>
      </c>
      <c r="AH167" s="33">
        <f t="shared" ref="AH167" ca="1" si="468">-MIN(AH165+AH166,AH163)</f>
        <v>0</v>
      </c>
      <c r="AI167" s="33">
        <f t="shared" ref="AI167" ca="1" si="469">-MIN(AI165+AI166,AI163)</f>
        <v>0</v>
      </c>
      <c r="AJ167" s="33">
        <f t="shared" ref="AJ167" ca="1" si="470">-MIN(AJ165+AJ166,AJ163)</f>
        <v>0</v>
      </c>
      <c r="AK167" s="33">
        <f t="shared" ref="AK167" ca="1" si="471">-MIN(AK165+AK166,AK163)</f>
        <v>0</v>
      </c>
      <c r="AL167" s="33">
        <f t="shared" ref="AL167" ca="1" si="472">-MIN(AL165+AL166,AL163)</f>
        <v>0</v>
      </c>
      <c r="AM167" s="33">
        <f t="shared" ref="AM167" ca="1" si="473">-MIN(AM165+AM166,AM163)</f>
        <v>0</v>
      </c>
      <c r="AN167" s="33">
        <f t="shared" ref="AN167" ca="1" si="474">-MIN(AN165+AN166,AN163)</f>
        <v>0</v>
      </c>
      <c r="AO167" s="33">
        <f t="shared" ref="AO167" ca="1" si="475">-MIN(AO165+AO166,AO163)</f>
        <v>0</v>
      </c>
      <c r="AP167" s="33">
        <f t="shared" ref="AP167" ca="1" si="476">-MIN(AP165+AP166,AP163)</f>
        <v>0</v>
      </c>
      <c r="AQ167" s="33">
        <f t="shared" ref="AQ167" ca="1" si="477">-MIN(AQ165+AQ166,AQ163)</f>
        <v>0</v>
      </c>
      <c r="AR167" s="33">
        <f t="shared" ref="AR167" ca="1" si="478">-MIN(AR165+AR166,AR163)</f>
        <v>0</v>
      </c>
      <c r="AS167" s="33">
        <f t="shared" ref="AS167" ca="1" si="479">-MIN(AS165+AS166,AS163)</f>
        <v>0</v>
      </c>
      <c r="AT167" s="33">
        <f t="shared" ref="AT167" ca="1" si="480">-MIN(AT165+AT166,AT163)</f>
        <v>0</v>
      </c>
      <c r="AU167" s="33">
        <f t="shared" ref="AU167" ca="1" si="481">-MIN(AU165+AU166,AU163)</f>
        <v>0</v>
      </c>
      <c r="AV167" s="33">
        <f t="shared" ref="AV167" ca="1" si="482">-MIN(AV165+AV166,AV163)</f>
        <v>0</v>
      </c>
      <c r="AW167" s="33">
        <f t="shared" ref="AW167" ca="1" si="483">-MIN(AW165+AW166,AW163)</f>
        <v>0</v>
      </c>
      <c r="AX167" s="33">
        <f t="shared" ref="AX167" ca="1" si="484">-MIN(AX165+AX166,AX163)</f>
        <v>0</v>
      </c>
      <c r="AY167" s="33">
        <f t="shared" ref="AY167" ca="1" si="485">-MIN(AY165+AY166,AY163)</f>
        <v>0</v>
      </c>
      <c r="AZ167" s="33">
        <f t="shared" ref="AZ167" ca="1" si="486">-MIN(AZ165+AZ166,AZ163)</f>
        <v>0</v>
      </c>
      <c r="BA167" s="33">
        <f t="shared" ref="BA167" ca="1" si="487">-MIN(BA165+BA166,BA163)</f>
        <v>0</v>
      </c>
      <c r="BB167" s="33">
        <f t="shared" ref="BB167" ca="1" si="488">-MIN(BB165+BB166,BB163)</f>
        <v>0</v>
      </c>
      <c r="BC167" s="33">
        <f t="shared" ref="BC167" ca="1" si="489">-MIN(BC165+BC166,BC163)</f>
        <v>0</v>
      </c>
      <c r="BD167" s="33">
        <f t="shared" ref="BD167" ca="1" si="490">-MIN(BD165+BD166,BD163)</f>
        <v>0</v>
      </c>
      <c r="BE167" s="33">
        <f t="shared" ref="BE167" ca="1" si="491">-MIN(BE165+BE166,BE163)</f>
        <v>0</v>
      </c>
      <c r="BF167" s="33">
        <f t="shared" ref="BF167" ca="1" si="492">-MIN(BF165+BF166,BF163)</f>
        <v>0</v>
      </c>
      <c r="BG167" s="33">
        <f t="shared" ref="BG167" ca="1" si="493">-MIN(BG165+BG166,BG163)</f>
        <v>0</v>
      </c>
      <c r="BH167" s="33">
        <f t="shared" ref="BH167" ca="1" si="494">-MIN(BH165+BH166,BH163)</f>
        <v>0</v>
      </c>
      <c r="BI167" s="33">
        <f t="shared" ref="BI167" ca="1" si="495">-MIN(BI165+BI166,BI163)</f>
        <v>0</v>
      </c>
      <c r="BJ167" s="33">
        <f t="shared" ref="BJ167" ca="1" si="496">-MIN(BJ165+BJ166,BJ163)</f>
        <v>0</v>
      </c>
      <c r="BK167" s="33">
        <f t="shared" ref="BK167" ca="1" si="497">-MIN(BK165+BK166,BK163)</f>
        <v>0</v>
      </c>
      <c r="BL167" s="33">
        <f t="shared" ref="BL167" ca="1" si="498">-MIN(BL165+BL166,BL163)</f>
        <v>0</v>
      </c>
      <c r="BM167" s="33">
        <f t="shared" ref="BM167" ca="1" si="499">-MIN(BM165+BM166,BM163)</f>
        <v>0</v>
      </c>
      <c r="BN167" s="33">
        <f t="shared" ref="BN167" ca="1" si="500">-MIN(BN165+BN166,BN163)</f>
        <v>0</v>
      </c>
      <c r="BO167" s="33">
        <f t="shared" ref="BO167" ca="1" si="501">-MIN(BO165+BO166,BO163)</f>
        <v>0</v>
      </c>
      <c r="BP167" s="33">
        <f t="shared" ref="BP167" ca="1" si="502">-MIN(BP165+BP166,BP163)</f>
        <v>0</v>
      </c>
      <c r="BQ167" s="33">
        <f t="shared" ref="BQ167" ca="1" si="503">-MIN(BQ165+BQ166,BQ163)</f>
        <v>0</v>
      </c>
      <c r="BR167" s="33">
        <f t="shared" ref="BR167" ca="1" si="504">-MIN(BR165+BR166,BR163)</f>
        <v>0</v>
      </c>
      <c r="BS167" s="1"/>
    </row>
    <row r="168" spans="1:71" x14ac:dyDescent="0.2">
      <c r="A168" s="1"/>
      <c r="B168" s="1"/>
      <c r="C168" s="47" t="s">
        <v>349</v>
      </c>
      <c r="D168" s="47"/>
      <c r="E168" s="47"/>
      <c r="F168" s="49" t="str">
        <f ca="1">Scen!$F$20</f>
        <v>000' EUR</v>
      </c>
      <c r="G168" s="159">
        <f ca="1">ROUND(G166+G167,tol)</f>
        <v>0</v>
      </c>
      <c r="H168" s="47"/>
      <c r="I168" s="47"/>
      <c r="J168" s="50"/>
      <c r="K168" s="50"/>
      <c r="L168" s="51">
        <f t="shared" ref="L168" ca="1" si="505">SUM(L165:L167)</f>
        <v>0</v>
      </c>
      <c r="M168" s="51">
        <f t="shared" ref="M168:BR168" ca="1" si="506">SUM(M165:M167)</f>
        <v>0</v>
      </c>
      <c r="N168" s="51">
        <f t="shared" ca="1" si="506"/>
        <v>0</v>
      </c>
      <c r="O168" s="51">
        <f t="shared" ca="1" si="506"/>
        <v>0</v>
      </c>
      <c r="P168" s="51">
        <f t="shared" ca="1" si="506"/>
        <v>0</v>
      </c>
      <c r="Q168" s="51">
        <f t="shared" ca="1" si="506"/>
        <v>0</v>
      </c>
      <c r="R168" s="51">
        <f t="shared" ca="1" si="506"/>
        <v>0</v>
      </c>
      <c r="S168" s="51">
        <f t="shared" ca="1" si="506"/>
        <v>0</v>
      </c>
      <c r="T168" s="51">
        <f t="shared" ca="1" si="506"/>
        <v>0</v>
      </c>
      <c r="U168" s="51">
        <f t="shared" ca="1" si="506"/>
        <v>0</v>
      </c>
      <c r="V168" s="51">
        <f t="shared" ca="1" si="506"/>
        <v>0</v>
      </c>
      <c r="W168" s="51">
        <f t="shared" ca="1" si="506"/>
        <v>0</v>
      </c>
      <c r="X168" s="51">
        <f t="shared" ca="1" si="506"/>
        <v>0</v>
      </c>
      <c r="Y168" s="51">
        <f t="shared" ca="1" si="506"/>
        <v>0</v>
      </c>
      <c r="Z168" s="51">
        <f t="shared" ca="1" si="506"/>
        <v>0</v>
      </c>
      <c r="AA168" s="51">
        <f t="shared" ca="1" si="506"/>
        <v>0</v>
      </c>
      <c r="AB168" s="51">
        <f t="shared" ca="1" si="506"/>
        <v>0</v>
      </c>
      <c r="AC168" s="51">
        <f t="shared" ca="1" si="506"/>
        <v>0</v>
      </c>
      <c r="AD168" s="51">
        <f t="shared" ca="1" si="506"/>
        <v>0</v>
      </c>
      <c r="AE168" s="51">
        <f t="shared" ca="1" si="506"/>
        <v>0</v>
      </c>
      <c r="AF168" s="51">
        <f t="shared" ca="1" si="506"/>
        <v>0</v>
      </c>
      <c r="AG168" s="51">
        <f t="shared" ca="1" si="506"/>
        <v>0</v>
      </c>
      <c r="AH168" s="51">
        <f t="shared" ca="1" si="506"/>
        <v>0</v>
      </c>
      <c r="AI168" s="51">
        <f t="shared" ca="1" si="506"/>
        <v>0</v>
      </c>
      <c r="AJ168" s="51">
        <f t="shared" ca="1" si="506"/>
        <v>0</v>
      </c>
      <c r="AK168" s="51">
        <f t="shared" ca="1" si="506"/>
        <v>0</v>
      </c>
      <c r="AL168" s="51">
        <f t="shared" ca="1" si="506"/>
        <v>0</v>
      </c>
      <c r="AM168" s="51">
        <f t="shared" ca="1" si="506"/>
        <v>0</v>
      </c>
      <c r="AN168" s="51">
        <f t="shared" ca="1" si="506"/>
        <v>0</v>
      </c>
      <c r="AO168" s="51">
        <f t="shared" ca="1" si="506"/>
        <v>0</v>
      </c>
      <c r="AP168" s="51">
        <f t="shared" ca="1" si="506"/>
        <v>0</v>
      </c>
      <c r="AQ168" s="51">
        <f t="shared" ca="1" si="506"/>
        <v>0</v>
      </c>
      <c r="AR168" s="51">
        <f t="shared" ca="1" si="506"/>
        <v>0</v>
      </c>
      <c r="AS168" s="51">
        <f t="shared" ca="1" si="506"/>
        <v>0</v>
      </c>
      <c r="AT168" s="51">
        <f t="shared" ca="1" si="506"/>
        <v>0</v>
      </c>
      <c r="AU168" s="51">
        <f t="shared" ca="1" si="506"/>
        <v>0</v>
      </c>
      <c r="AV168" s="51">
        <f t="shared" ca="1" si="506"/>
        <v>0</v>
      </c>
      <c r="AW168" s="51">
        <f t="shared" ca="1" si="506"/>
        <v>0</v>
      </c>
      <c r="AX168" s="51">
        <f t="shared" ca="1" si="506"/>
        <v>0</v>
      </c>
      <c r="AY168" s="51">
        <f t="shared" ca="1" si="506"/>
        <v>0</v>
      </c>
      <c r="AZ168" s="51">
        <f t="shared" ca="1" si="506"/>
        <v>0</v>
      </c>
      <c r="BA168" s="51">
        <f t="shared" ca="1" si="506"/>
        <v>0</v>
      </c>
      <c r="BB168" s="51">
        <f t="shared" ca="1" si="506"/>
        <v>0</v>
      </c>
      <c r="BC168" s="51">
        <f t="shared" ca="1" si="506"/>
        <v>0</v>
      </c>
      <c r="BD168" s="51">
        <f t="shared" ca="1" si="506"/>
        <v>0</v>
      </c>
      <c r="BE168" s="51">
        <f t="shared" ca="1" si="506"/>
        <v>0</v>
      </c>
      <c r="BF168" s="51">
        <f t="shared" ca="1" si="506"/>
        <v>0</v>
      </c>
      <c r="BG168" s="51">
        <f t="shared" ca="1" si="506"/>
        <v>0</v>
      </c>
      <c r="BH168" s="51">
        <f t="shared" ca="1" si="506"/>
        <v>0</v>
      </c>
      <c r="BI168" s="51">
        <f t="shared" ca="1" si="506"/>
        <v>0</v>
      </c>
      <c r="BJ168" s="51">
        <f t="shared" ca="1" si="506"/>
        <v>0</v>
      </c>
      <c r="BK168" s="51">
        <f t="shared" ca="1" si="506"/>
        <v>0</v>
      </c>
      <c r="BL168" s="51">
        <f t="shared" ca="1" si="506"/>
        <v>0</v>
      </c>
      <c r="BM168" s="51">
        <f t="shared" ca="1" si="506"/>
        <v>0</v>
      </c>
      <c r="BN168" s="51">
        <f t="shared" ca="1" si="506"/>
        <v>0</v>
      </c>
      <c r="BO168" s="51">
        <f t="shared" ca="1" si="506"/>
        <v>0</v>
      </c>
      <c r="BP168" s="51">
        <f t="shared" ca="1" si="506"/>
        <v>0</v>
      </c>
      <c r="BQ168" s="51">
        <f t="shared" ca="1" si="506"/>
        <v>0</v>
      </c>
      <c r="BR168" s="51">
        <f t="shared" ca="1" si="506"/>
        <v>0</v>
      </c>
      <c r="BS168" s="1"/>
    </row>
    <row r="169" spans="1:71"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row>
    <row r="170" spans="1:71" x14ac:dyDescent="0.2">
      <c r="A170" s="1"/>
      <c r="B170" s="1"/>
      <c r="C170" s="1" t="s">
        <v>350</v>
      </c>
      <c r="D170" s="1"/>
      <c r="E170" s="151">
        <f ca="1">Scen!$G61</f>
        <v>0.05</v>
      </c>
      <c r="F170" s="23" t="str">
        <f ca="1">Scen!$F$20</f>
        <v>000' EUR</v>
      </c>
      <c r="G170" s="4"/>
      <c r="H170" s="1"/>
      <c r="I170" s="1"/>
      <c r="J170" s="43"/>
      <c r="K170" s="43"/>
      <c r="L170" s="125">
        <f t="shared" ref="L170:AQ170" ca="1" si="507">$E170*L$26/MAX(IF($E89,$E89,L$15),1)</f>
        <v>0</v>
      </c>
      <c r="M170" s="125">
        <f t="shared" ca="1" si="507"/>
        <v>0</v>
      </c>
      <c r="N170" s="125">
        <f t="shared" ca="1" si="507"/>
        <v>0</v>
      </c>
      <c r="O170" s="125">
        <f t="shared" ca="1" si="507"/>
        <v>0</v>
      </c>
      <c r="P170" s="125">
        <f t="shared" ca="1" si="507"/>
        <v>0</v>
      </c>
      <c r="Q170" s="125">
        <f t="shared" ca="1" si="507"/>
        <v>0</v>
      </c>
      <c r="R170" s="125">
        <f t="shared" ca="1" si="507"/>
        <v>0</v>
      </c>
      <c r="S170" s="125">
        <f t="shared" ca="1" si="507"/>
        <v>0</v>
      </c>
      <c r="T170" s="125">
        <f t="shared" ca="1" si="507"/>
        <v>0</v>
      </c>
      <c r="U170" s="125">
        <f t="shared" ca="1" si="507"/>
        <v>0</v>
      </c>
      <c r="V170" s="125">
        <f t="shared" ca="1" si="507"/>
        <v>0</v>
      </c>
      <c r="W170" s="125">
        <f t="shared" ca="1" si="507"/>
        <v>0</v>
      </c>
      <c r="X170" s="125">
        <f t="shared" ca="1" si="507"/>
        <v>0</v>
      </c>
      <c r="Y170" s="125">
        <f t="shared" ca="1" si="507"/>
        <v>0</v>
      </c>
      <c r="Z170" s="125">
        <f t="shared" ca="1" si="507"/>
        <v>0</v>
      </c>
      <c r="AA170" s="125">
        <f t="shared" ca="1" si="507"/>
        <v>0</v>
      </c>
      <c r="AB170" s="125">
        <f t="shared" ca="1" si="507"/>
        <v>0</v>
      </c>
      <c r="AC170" s="125">
        <f t="shared" ca="1" si="507"/>
        <v>0</v>
      </c>
      <c r="AD170" s="125">
        <f t="shared" ca="1" si="507"/>
        <v>0</v>
      </c>
      <c r="AE170" s="125">
        <f t="shared" ca="1" si="507"/>
        <v>0</v>
      </c>
      <c r="AF170" s="125">
        <f t="shared" ca="1" si="507"/>
        <v>0</v>
      </c>
      <c r="AG170" s="125">
        <f t="shared" ca="1" si="507"/>
        <v>0</v>
      </c>
      <c r="AH170" s="125">
        <f t="shared" ca="1" si="507"/>
        <v>0</v>
      </c>
      <c r="AI170" s="125">
        <f t="shared" ca="1" si="507"/>
        <v>0</v>
      </c>
      <c r="AJ170" s="125">
        <f t="shared" ca="1" si="507"/>
        <v>0</v>
      </c>
      <c r="AK170" s="125">
        <f t="shared" ca="1" si="507"/>
        <v>0</v>
      </c>
      <c r="AL170" s="125">
        <f t="shared" ca="1" si="507"/>
        <v>0</v>
      </c>
      <c r="AM170" s="125">
        <f t="shared" ca="1" si="507"/>
        <v>0</v>
      </c>
      <c r="AN170" s="125">
        <f t="shared" ca="1" si="507"/>
        <v>0</v>
      </c>
      <c r="AO170" s="125">
        <f t="shared" ca="1" si="507"/>
        <v>0</v>
      </c>
      <c r="AP170" s="125">
        <f t="shared" ca="1" si="507"/>
        <v>0</v>
      </c>
      <c r="AQ170" s="125">
        <f t="shared" ca="1" si="507"/>
        <v>0</v>
      </c>
      <c r="AR170" s="125">
        <f t="shared" ref="AR170:BR170" ca="1" si="508">$E170*AR$26/MAX(IF($E89,$E89,AR$15),1)</f>
        <v>0</v>
      </c>
      <c r="AS170" s="125">
        <f t="shared" ca="1" si="508"/>
        <v>0</v>
      </c>
      <c r="AT170" s="125">
        <f t="shared" ca="1" si="508"/>
        <v>0</v>
      </c>
      <c r="AU170" s="125">
        <f t="shared" ca="1" si="508"/>
        <v>0</v>
      </c>
      <c r="AV170" s="125">
        <f t="shared" ca="1" si="508"/>
        <v>0</v>
      </c>
      <c r="AW170" s="125">
        <f t="shared" ca="1" si="508"/>
        <v>0</v>
      </c>
      <c r="AX170" s="125">
        <f t="shared" ca="1" si="508"/>
        <v>0</v>
      </c>
      <c r="AY170" s="125">
        <f t="shared" ca="1" si="508"/>
        <v>0</v>
      </c>
      <c r="AZ170" s="125">
        <f t="shared" ca="1" si="508"/>
        <v>0</v>
      </c>
      <c r="BA170" s="125">
        <f t="shared" ca="1" si="508"/>
        <v>0</v>
      </c>
      <c r="BB170" s="125">
        <f t="shared" ca="1" si="508"/>
        <v>0</v>
      </c>
      <c r="BC170" s="125">
        <f t="shared" ca="1" si="508"/>
        <v>0</v>
      </c>
      <c r="BD170" s="125">
        <f t="shared" ca="1" si="508"/>
        <v>0</v>
      </c>
      <c r="BE170" s="125">
        <f t="shared" ca="1" si="508"/>
        <v>0</v>
      </c>
      <c r="BF170" s="125">
        <f t="shared" ca="1" si="508"/>
        <v>0</v>
      </c>
      <c r="BG170" s="125">
        <f t="shared" ca="1" si="508"/>
        <v>0</v>
      </c>
      <c r="BH170" s="125">
        <f t="shared" ca="1" si="508"/>
        <v>0</v>
      </c>
      <c r="BI170" s="125">
        <f t="shared" ca="1" si="508"/>
        <v>0</v>
      </c>
      <c r="BJ170" s="125">
        <f t="shared" ca="1" si="508"/>
        <v>0</v>
      </c>
      <c r="BK170" s="125">
        <f t="shared" ca="1" si="508"/>
        <v>0</v>
      </c>
      <c r="BL170" s="125">
        <f t="shared" ca="1" si="508"/>
        <v>0</v>
      </c>
      <c r="BM170" s="125">
        <f t="shared" ca="1" si="508"/>
        <v>0</v>
      </c>
      <c r="BN170" s="125">
        <f t="shared" ca="1" si="508"/>
        <v>0</v>
      </c>
      <c r="BO170" s="125">
        <f t="shared" ca="1" si="508"/>
        <v>0</v>
      </c>
      <c r="BP170" s="125">
        <f t="shared" ca="1" si="508"/>
        <v>0</v>
      </c>
      <c r="BQ170" s="125">
        <f t="shared" ca="1" si="508"/>
        <v>0</v>
      </c>
      <c r="BR170" s="125">
        <f t="shared" ca="1" si="508"/>
        <v>0</v>
      </c>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20" t="s">
        <v>333</v>
      </c>
      <c r="D172" s="1"/>
      <c r="E172" s="4"/>
      <c r="F172" s="23" t="str">
        <f ca="1">Scen!$F$20</f>
        <v>000' EUR</v>
      </c>
      <c r="G172" s="57">
        <f ca="1">SUM(K172:BR172)</f>
        <v>0</v>
      </c>
      <c r="H172" s="1"/>
      <c r="I172" s="1"/>
      <c r="J172" s="43"/>
      <c r="K172" s="43"/>
      <c r="L172" s="33">
        <f ca="1">(L165+L166)*L170</f>
        <v>0</v>
      </c>
      <c r="M172" s="33">
        <f t="shared" ref="M172:BR172" ca="1" si="509">(M165+M166)*M170</f>
        <v>0</v>
      </c>
      <c r="N172" s="33">
        <f t="shared" ca="1" si="509"/>
        <v>0</v>
      </c>
      <c r="O172" s="33">
        <f t="shared" ca="1" si="509"/>
        <v>0</v>
      </c>
      <c r="P172" s="33">
        <f t="shared" ca="1" si="509"/>
        <v>0</v>
      </c>
      <c r="Q172" s="33">
        <f t="shared" ca="1" si="509"/>
        <v>0</v>
      </c>
      <c r="R172" s="33">
        <f t="shared" ca="1" si="509"/>
        <v>0</v>
      </c>
      <c r="S172" s="33">
        <f t="shared" ca="1" si="509"/>
        <v>0</v>
      </c>
      <c r="T172" s="33">
        <f t="shared" ca="1" si="509"/>
        <v>0</v>
      </c>
      <c r="U172" s="33">
        <f t="shared" ca="1" si="509"/>
        <v>0</v>
      </c>
      <c r="V172" s="33">
        <f t="shared" ca="1" si="509"/>
        <v>0</v>
      </c>
      <c r="W172" s="33">
        <f t="shared" ca="1" si="509"/>
        <v>0</v>
      </c>
      <c r="X172" s="33">
        <f t="shared" ca="1" si="509"/>
        <v>0</v>
      </c>
      <c r="Y172" s="33">
        <f t="shared" ca="1" si="509"/>
        <v>0</v>
      </c>
      <c r="Z172" s="33">
        <f t="shared" ca="1" si="509"/>
        <v>0</v>
      </c>
      <c r="AA172" s="33">
        <f t="shared" ca="1" si="509"/>
        <v>0</v>
      </c>
      <c r="AB172" s="33">
        <f t="shared" ca="1" si="509"/>
        <v>0</v>
      </c>
      <c r="AC172" s="33">
        <f t="shared" ca="1" si="509"/>
        <v>0</v>
      </c>
      <c r="AD172" s="33">
        <f t="shared" ca="1" si="509"/>
        <v>0</v>
      </c>
      <c r="AE172" s="33">
        <f t="shared" ca="1" si="509"/>
        <v>0</v>
      </c>
      <c r="AF172" s="33">
        <f t="shared" ca="1" si="509"/>
        <v>0</v>
      </c>
      <c r="AG172" s="33">
        <f t="shared" ca="1" si="509"/>
        <v>0</v>
      </c>
      <c r="AH172" s="33">
        <f t="shared" ca="1" si="509"/>
        <v>0</v>
      </c>
      <c r="AI172" s="33">
        <f t="shared" ca="1" si="509"/>
        <v>0</v>
      </c>
      <c r="AJ172" s="33">
        <f t="shared" ca="1" si="509"/>
        <v>0</v>
      </c>
      <c r="AK172" s="33">
        <f t="shared" ca="1" si="509"/>
        <v>0</v>
      </c>
      <c r="AL172" s="33">
        <f t="shared" ca="1" si="509"/>
        <v>0</v>
      </c>
      <c r="AM172" s="33">
        <f t="shared" ca="1" si="509"/>
        <v>0</v>
      </c>
      <c r="AN172" s="33">
        <f t="shared" ca="1" si="509"/>
        <v>0</v>
      </c>
      <c r="AO172" s="33">
        <f t="shared" ca="1" si="509"/>
        <v>0</v>
      </c>
      <c r="AP172" s="33">
        <f t="shared" ca="1" si="509"/>
        <v>0</v>
      </c>
      <c r="AQ172" s="33">
        <f t="shared" ca="1" si="509"/>
        <v>0</v>
      </c>
      <c r="AR172" s="33">
        <f t="shared" ca="1" si="509"/>
        <v>0</v>
      </c>
      <c r="AS172" s="33">
        <f t="shared" ca="1" si="509"/>
        <v>0</v>
      </c>
      <c r="AT172" s="33">
        <f t="shared" ca="1" si="509"/>
        <v>0</v>
      </c>
      <c r="AU172" s="33">
        <f t="shared" ca="1" si="509"/>
        <v>0</v>
      </c>
      <c r="AV172" s="33">
        <f t="shared" ca="1" si="509"/>
        <v>0</v>
      </c>
      <c r="AW172" s="33">
        <f t="shared" ca="1" si="509"/>
        <v>0</v>
      </c>
      <c r="AX172" s="33">
        <f t="shared" ca="1" si="509"/>
        <v>0</v>
      </c>
      <c r="AY172" s="33">
        <f t="shared" ca="1" si="509"/>
        <v>0</v>
      </c>
      <c r="AZ172" s="33">
        <f t="shared" ca="1" si="509"/>
        <v>0</v>
      </c>
      <c r="BA172" s="33">
        <f t="shared" ca="1" si="509"/>
        <v>0</v>
      </c>
      <c r="BB172" s="33">
        <f t="shared" ca="1" si="509"/>
        <v>0</v>
      </c>
      <c r="BC172" s="33">
        <f t="shared" ca="1" si="509"/>
        <v>0</v>
      </c>
      <c r="BD172" s="33">
        <f t="shared" ca="1" si="509"/>
        <v>0</v>
      </c>
      <c r="BE172" s="33">
        <f t="shared" ca="1" si="509"/>
        <v>0</v>
      </c>
      <c r="BF172" s="33">
        <f t="shared" ca="1" si="509"/>
        <v>0</v>
      </c>
      <c r="BG172" s="33">
        <f t="shared" ca="1" si="509"/>
        <v>0</v>
      </c>
      <c r="BH172" s="33">
        <f t="shared" ca="1" si="509"/>
        <v>0</v>
      </c>
      <c r="BI172" s="33">
        <f t="shared" ca="1" si="509"/>
        <v>0</v>
      </c>
      <c r="BJ172" s="33">
        <f t="shared" ca="1" si="509"/>
        <v>0</v>
      </c>
      <c r="BK172" s="33">
        <f t="shared" ca="1" si="509"/>
        <v>0</v>
      </c>
      <c r="BL172" s="33">
        <f t="shared" ca="1" si="509"/>
        <v>0</v>
      </c>
      <c r="BM172" s="33">
        <f t="shared" ca="1" si="509"/>
        <v>0</v>
      </c>
      <c r="BN172" s="33">
        <f t="shared" ca="1" si="509"/>
        <v>0</v>
      </c>
      <c r="BO172" s="33">
        <f t="shared" ca="1" si="509"/>
        <v>0</v>
      </c>
      <c r="BP172" s="33">
        <f t="shared" ca="1" si="509"/>
        <v>0</v>
      </c>
      <c r="BQ172" s="33">
        <f t="shared" ca="1" si="509"/>
        <v>0</v>
      </c>
      <c r="BR172" s="33">
        <f t="shared" ca="1" si="509"/>
        <v>0</v>
      </c>
      <c r="BS172" s="1"/>
    </row>
    <row r="173" spans="1:71" x14ac:dyDescent="0.2">
      <c r="A173" s="1"/>
      <c r="B173" s="1"/>
      <c r="C173" s="1"/>
      <c r="D173" s="1"/>
      <c r="E173" s="23"/>
      <c r="F173" s="23"/>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14" t="s">
        <v>351</v>
      </c>
      <c r="D174" s="15"/>
      <c r="E174" s="27"/>
      <c r="F174" s="25"/>
      <c r="G174" s="30"/>
      <c r="H174" s="15"/>
      <c r="I174" s="15"/>
      <c r="J174" s="15"/>
      <c r="K174" s="15"/>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15"/>
      <c r="BJ174" s="15"/>
      <c r="BK174" s="15"/>
      <c r="BL174" s="15"/>
      <c r="BM174" s="15"/>
      <c r="BN174" s="15"/>
      <c r="BO174" s="15"/>
      <c r="BP174" s="15"/>
      <c r="BQ174" s="15"/>
      <c r="BR174" s="15"/>
      <c r="BS174" s="1"/>
    </row>
    <row r="175" spans="1:71" x14ac:dyDescent="0.2">
      <c r="A175" s="1"/>
      <c r="B175" s="1"/>
      <c r="C175" s="1"/>
      <c r="D175" s="1"/>
      <c r="E175" s="1"/>
      <c r="F175" s="23"/>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c r="AL175" s="1"/>
      <c r="AM175" s="1"/>
      <c r="AN175" s="1"/>
      <c r="AO175" s="1"/>
      <c r="AP175" s="1"/>
      <c r="AQ175" s="1"/>
      <c r="AR175" s="1"/>
      <c r="AS175" s="1"/>
      <c r="AT175" s="1"/>
      <c r="AU175" s="1"/>
      <c r="AV175" s="1"/>
      <c r="AW175" s="1"/>
      <c r="AX175" s="1"/>
      <c r="AY175" s="1"/>
      <c r="AZ175" s="1"/>
      <c r="BA175" s="1"/>
      <c r="BB175" s="1"/>
      <c r="BC175" s="1"/>
      <c r="BD175" s="1"/>
      <c r="BE175" s="1"/>
      <c r="BF175" s="1"/>
      <c r="BG175" s="1"/>
      <c r="BH175" s="1"/>
      <c r="BI175" s="1"/>
      <c r="BJ175" s="1"/>
      <c r="BK175" s="1"/>
      <c r="BL175" s="1"/>
      <c r="BM175" s="1"/>
      <c r="BN175" s="1"/>
      <c r="BO175" s="1"/>
      <c r="BP175" s="1"/>
      <c r="BQ175" s="1"/>
      <c r="BR175" s="1"/>
      <c r="BS175" s="1"/>
    </row>
    <row r="176" spans="1:71" x14ac:dyDescent="0.2">
      <c r="A176" s="1"/>
      <c r="B176" s="1"/>
      <c r="C176" s="1" t="s">
        <v>352</v>
      </c>
      <c r="D176" s="1"/>
      <c r="E176" s="68">
        <f>SUM(FFSS!K123:K125)+G97</f>
        <v>107629.32656821467</v>
      </c>
      <c r="F176" s="23" t="str">
        <f ca="1">Scen!$F$20</f>
        <v>000' EUR</v>
      </c>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c r="AL176" s="1"/>
      <c r="AM176" s="1"/>
      <c r="AN176" s="1"/>
      <c r="AO176" s="1"/>
      <c r="AP176" s="1"/>
      <c r="AQ176" s="1"/>
      <c r="AR176" s="1"/>
      <c r="AS176" s="1"/>
      <c r="AT176" s="1"/>
      <c r="AU176" s="1"/>
      <c r="AV176" s="1"/>
      <c r="AW176" s="1"/>
      <c r="AX176" s="1"/>
      <c r="AY176" s="1"/>
      <c r="AZ176" s="1"/>
      <c r="BA176" s="1"/>
      <c r="BB176" s="1"/>
      <c r="BC176" s="1"/>
      <c r="BD176" s="1"/>
      <c r="BE176" s="1"/>
      <c r="BF176" s="1"/>
      <c r="BG176" s="1"/>
      <c r="BH176" s="1"/>
      <c r="BI176" s="1"/>
      <c r="BJ176" s="1"/>
      <c r="BK176" s="1"/>
      <c r="BL176" s="1"/>
      <c r="BM176" s="1"/>
      <c r="BN176" s="1"/>
      <c r="BO176" s="1"/>
      <c r="BP176" s="1"/>
      <c r="BQ176" s="1"/>
      <c r="BR176" s="1"/>
      <c r="BS176" s="1"/>
    </row>
    <row r="177" spans="1:71" x14ac:dyDescent="0.2">
      <c r="A177" s="1"/>
      <c r="B177" s="1"/>
      <c r="C177" s="1" t="s">
        <v>353</v>
      </c>
      <c r="D177" s="1"/>
      <c r="E177" s="1"/>
      <c r="F177" s="23" t="str">
        <f ca="1">Scen!$F$20</f>
        <v>000' EUR</v>
      </c>
      <c r="G177" s="57">
        <f t="shared" ref="G177" ca="1" si="510">SUM(K177:BR177)</f>
        <v>107629.32656821467</v>
      </c>
      <c r="H177" s="1"/>
      <c r="I177" s="1"/>
      <c r="J177" s="69"/>
      <c r="K177" s="93"/>
      <c r="L177" s="33">
        <f t="shared" ref="L177:AQ177" ca="1" si="511">-L41</f>
        <v>29324.467079176658</v>
      </c>
      <c r="M177" s="33">
        <f t="shared" ca="1" si="511"/>
        <v>36428.134424431948</v>
      </c>
      <c r="N177" s="33">
        <f t="shared" ca="1" si="511"/>
        <v>26483.156637502845</v>
      </c>
      <c r="O177" s="33">
        <f t="shared" ca="1" si="511"/>
        <v>15393.568427103224</v>
      </c>
      <c r="P177" s="33">
        <f t="shared" ca="1" si="511"/>
        <v>0</v>
      </c>
      <c r="Q177" s="33">
        <f t="shared" ca="1" si="511"/>
        <v>0</v>
      </c>
      <c r="R177" s="33">
        <f t="shared" ca="1" si="511"/>
        <v>0</v>
      </c>
      <c r="S177" s="33">
        <f t="shared" ca="1" si="511"/>
        <v>0</v>
      </c>
      <c r="T177" s="33">
        <f t="shared" ca="1" si="511"/>
        <v>0</v>
      </c>
      <c r="U177" s="33">
        <f t="shared" ca="1" si="511"/>
        <v>0</v>
      </c>
      <c r="V177" s="33">
        <f t="shared" ca="1" si="511"/>
        <v>0</v>
      </c>
      <c r="W177" s="33">
        <f t="shared" ca="1" si="511"/>
        <v>0</v>
      </c>
      <c r="X177" s="33">
        <f t="shared" ca="1" si="511"/>
        <v>0</v>
      </c>
      <c r="Y177" s="33">
        <f t="shared" ca="1" si="511"/>
        <v>0</v>
      </c>
      <c r="Z177" s="33">
        <f t="shared" ca="1" si="511"/>
        <v>0</v>
      </c>
      <c r="AA177" s="33">
        <f t="shared" ca="1" si="511"/>
        <v>0</v>
      </c>
      <c r="AB177" s="33">
        <f t="shared" ca="1" si="511"/>
        <v>0</v>
      </c>
      <c r="AC177" s="33">
        <f t="shared" ca="1" si="511"/>
        <v>0</v>
      </c>
      <c r="AD177" s="33">
        <f t="shared" ca="1" si="511"/>
        <v>0</v>
      </c>
      <c r="AE177" s="33">
        <f t="shared" ca="1" si="511"/>
        <v>0</v>
      </c>
      <c r="AF177" s="33">
        <f t="shared" ca="1" si="511"/>
        <v>0</v>
      </c>
      <c r="AG177" s="33">
        <f t="shared" ca="1" si="511"/>
        <v>0</v>
      </c>
      <c r="AH177" s="33">
        <f t="shared" ca="1" si="511"/>
        <v>0</v>
      </c>
      <c r="AI177" s="33">
        <f t="shared" ca="1" si="511"/>
        <v>0</v>
      </c>
      <c r="AJ177" s="33">
        <f t="shared" ca="1" si="511"/>
        <v>0</v>
      </c>
      <c r="AK177" s="33">
        <f t="shared" ca="1" si="511"/>
        <v>0</v>
      </c>
      <c r="AL177" s="33">
        <f t="shared" ca="1" si="511"/>
        <v>0</v>
      </c>
      <c r="AM177" s="33">
        <f t="shared" ca="1" si="511"/>
        <v>0</v>
      </c>
      <c r="AN177" s="33">
        <f t="shared" ca="1" si="511"/>
        <v>0</v>
      </c>
      <c r="AO177" s="33">
        <f t="shared" ca="1" si="511"/>
        <v>0</v>
      </c>
      <c r="AP177" s="33">
        <f t="shared" ca="1" si="511"/>
        <v>0</v>
      </c>
      <c r="AQ177" s="33">
        <f t="shared" ca="1" si="511"/>
        <v>0</v>
      </c>
      <c r="AR177" s="33">
        <f t="shared" ref="AR177:BR177" ca="1" si="512">-AR41</f>
        <v>0</v>
      </c>
      <c r="AS177" s="33">
        <f t="shared" ca="1" si="512"/>
        <v>0</v>
      </c>
      <c r="AT177" s="33">
        <f t="shared" ca="1" si="512"/>
        <v>0</v>
      </c>
      <c r="AU177" s="33">
        <f t="shared" ca="1" si="512"/>
        <v>0</v>
      </c>
      <c r="AV177" s="33">
        <f t="shared" ca="1" si="512"/>
        <v>0</v>
      </c>
      <c r="AW177" s="33">
        <f t="shared" ca="1" si="512"/>
        <v>0</v>
      </c>
      <c r="AX177" s="33">
        <f t="shared" ca="1" si="512"/>
        <v>0</v>
      </c>
      <c r="AY177" s="33">
        <f t="shared" ca="1" si="512"/>
        <v>0</v>
      </c>
      <c r="AZ177" s="33">
        <f t="shared" ca="1" si="512"/>
        <v>0</v>
      </c>
      <c r="BA177" s="33">
        <f t="shared" ca="1" si="512"/>
        <v>0</v>
      </c>
      <c r="BB177" s="33">
        <f t="shared" ca="1" si="512"/>
        <v>0</v>
      </c>
      <c r="BC177" s="33">
        <f t="shared" ca="1" si="512"/>
        <v>0</v>
      </c>
      <c r="BD177" s="33">
        <f t="shared" ca="1" si="512"/>
        <v>0</v>
      </c>
      <c r="BE177" s="33">
        <f t="shared" ca="1" si="512"/>
        <v>0</v>
      </c>
      <c r="BF177" s="33">
        <f t="shared" ca="1" si="512"/>
        <v>0</v>
      </c>
      <c r="BG177" s="33">
        <f t="shared" ca="1" si="512"/>
        <v>0</v>
      </c>
      <c r="BH177" s="33">
        <f t="shared" ca="1" si="512"/>
        <v>0</v>
      </c>
      <c r="BI177" s="33">
        <f t="shared" ca="1" si="512"/>
        <v>0</v>
      </c>
      <c r="BJ177" s="33">
        <f t="shared" ca="1" si="512"/>
        <v>0</v>
      </c>
      <c r="BK177" s="33">
        <f t="shared" ca="1" si="512"/>
        <v>0</v>
      </c>
      <c r="BL177" s="33">
        <f t="shared" ca="1" si="512"/>
        <v>0</v>
      </c>
      <c r="BM177" s="33">
        <f t="shared" ca="1" si="512"/>
        <v>0</v>
      </c>
      <c r="BN177" s="33">
        <f t="shared" ca="1" si="512"/>
        <v>0</v>
      </c>
      <c r="BO177" s="33">
        <f t="shared" ca="1" si="512"/>
        <v>0</v>
      </c>
      <c r="BP177" s="33">
        <f t="shared" ca="1" si="512"/>
        <v>0</v>
      </c>
      <c r="BQ177" s="33">
        <f t="shared" ca="1" si="512"/>
        <v>0</v>
      </c>
      <c r="BR177" s="33">
        <f t="shared" ca="1" si="512"/>
        <v>0</v>
      </c>
      <c r="BS177" s="1"/>
    </row>
    <row r="178" spans="1:71" x14ac:dyDescent="0.2">
      <c r="A178" s="1"/>
      <c r="B178" s="1"/>
      <c r="C178" s="1" t="s">
        <v>354</v>
      </c>
      <c r="D178" s="1"/>
      <c r="E178" s="1"/>
      <c r="F178" s="23" t="s">
        <v>17</v>
      </c>
      <c r="G178" s="178">
        <f t="shared" ref="G178" ca="1" si="513">SUM(K178:BR178)</f>
        <v>1</v>
      </c>
      <c r="H178" s="1"/>
      <c r="I178" s="1"/>
      <c r="J178" s="69"/>
      <c r="K178" s="93"/>
      <c r="L178" s="125">
        <f ca="1">L177/MAX($E176,1)</f>
        <v>0.27245796303102415</v>
      </c>
      <c r="M178" s="125">
        <f t="shared" ref="M178:BR178" ca="1" si="514">M177/MAX($E176,1)</f>
        <v>0.33845918752770476</v>
      </c>
      <c r="N178" s="125">
        <f t="shared" ca="1" si="514"/>
        <v>0.24605892726382539</v>
      </c>
      <c r="O178" s="125">
        <f t="shared" ca="1" si="514"/>
        <v>0.14302392217744569</v>
      </c>
      <c r="P178" s="125">
        <f t="shared" ca="1" si="514"/>
        <v>0</v>
      </c>
      <c r="Q178" s="125">
        <f t="shared" ca="1" si="514"/>
        <v>0</v>
      </c>
      <c r="R178" s="125">
        <f t="shared" ca="1" si="514"/>
        <v>0</v>
      </c>
      <c r="S178" s="125">
        <f t="shared" ca="1" si="514"/>
        <v>0</v>
      </c>
      <c r="T178" s="125">
        <f t="shared" ca="1" si="514"/>
        <v>0</v>
      </c>
      <c r="U178" s="125">
        <f t="shared" ca="1" si="514"/>
        <v>0</v>
      </c>
      <c r="V178" s="125">
        <f t="shared" ca="1" si="514"/>
        <v>0</v>
      </c>
      <c r="W178" s="125">
        <f t="shared" ca="1" si="514"/>
        <v>0</v>
      </c>
      <c r="X178" s="125">
        <f t="shared" ca="1" si="514"/>
        <v>0</v>
      </c>
      <c r="Y178" s="125">
        <f t="shared" ca="1" si="514"/>
        <v>0</v>
      </c>
      <c r="Z178" s="125">
        <f t="shared" ca="1" si="514"/>
        <v>0</v>
      </c>
      <c r="AA178" s="125">
        <f t="shared" ca="1" si="514"/>
        <v>0</v>
      </c>
      <c r="AB178" s="125">
        <f t="shared" ca="1" si="514"/>
        <v>0</v>
      </c>
      <c r="AC178" s="125">
        <f t="shared" ca="1" si="514"/>
        <v>0</v>
      </c>
      <c r="AD178" s="125">
        <f t="shared" ca="1" si="514"/>
        <v>0</v>
      </c>
      <c r="AE178" s="125">
        <f t="shared" ca="1" si="514"/>
        <v>0</v>
      </c>
      <c r="AF178" s="125">
        <f t="shared" ca="1" si="514"/>
        <v>0</v>
      </c>
      <c r="AG178" s="125">
        <f t="shared" ca="1" si="514"/>
        <v>0</v>
      </c>
      <c r="AH178" s="125">
        <f t="shared" ca="1" si="514"/>
        <v>0</v>
      </c>
      <c r="AI178" s="125">
        <f t="shared" ca="1" si="514"/>
        <v>0</v>
      </c>
      <c r="AJ178" s="125">
        <f t="shared" ca="1" si="514"/>
        <v>0</v>
      </c>
      <c r="AK178" s="125">
        <f t="shared" ca="1" si="514"/>
        <v>0</v>
      </c>
      <c r="AL178" s="125">
        <f t="shared" ca="1" si="514"/>
        <v>0</v>
      </c>
      <c r="AM178" s="125">
        <f t="shared" ca="1" si="514"/>
        <v>0</v>
      </c>
      <c r="AN178" s="125">
        <f t="shared" ca="1" si="514"/>
        <v>0</v>
      </c>
      <c r="AO178" s="125">
        <f t="shared" ca="1" si="514"/>
        <v>0</v>
      </c>
      <c r="AP178" s="125">
        <f t="shared" ca="1" si="514"/>
        <v>0</v>
      </c>
      <c r="AQ178" s="125">
        <f t="shared" ca="1" si="514"/>
        <v>0</v>
      </c>
      <c r="AR178" s="125">
        <f t="shared" ca="1" si="514"/>
        <v>0</v>
      </c>
      <c r="AS178" s="125">
        <f t="shared" ca="1" si="514"/>
        <v>0</v>
      </c>
      <c r="AT178" s="125">
        <f t="shared" ca="1" si="514"/>
        <v>0</v>
      </c>
      <c r="AU178" s="125">
        <f t="shared" ca="1" si="514"/>
        <v>0</v>
      </c>
      <c r="AV178" s="125">
        <f t="shared" ca="1" si="514"/>
        <v>0</v>
      </c>
      <c r="AW178" s="125">
        <f t="shared" ca="1" si="514"/>
        <v>0</v>
      </c>
      <c r="AX178" s="125">
        <f t="shared" ca="1" si="514"/>
        <v>0</v>
      </c>
      <c r="AY178" s="125">
        <f t="shared" ca="1" si="514"/>
        <v>0</v>
      </c>
      <c r="AZ178" s="125">
        <f t="shared" ca="1" si="514"/>
        <v>0</v>
      </c>
      <c r="BA178" s="125">
        <f t="shared" ca="1" si="514"/>
        <v>0</v>
      </c>
      <c r="BB178" s="125">
        <f t="shared" ca="1" si="514"/>
        <v>0</v>
      </c>
      <c r="BC178" s="125">
        <f t="shared" ca="1" si="514"/>
        <v>0</v>
      </c>
      <c r="BD178" s="125">
        <f t="shared" ca="1" si="514"/>
        <v>0</v>
      </c>
      <c r="BE178" s="125">
        <f t="shared" ca="1" si="514"/>
        <v>0</v>
      </c>
      <c r="BF178" s="125">
        <f t="shared" ca="1" si="514"/>
        <v>0</v>
      </c>
      <c r="BG178" s="125">
        <f t="shared" ca="1" si="514"/>
        <v>0</v>
      </c>
      <c r="BH178" s="125">
        <f t="shared" ca="1" si="514"/>
        <v>0</v>
      </c>
      <c r="BI178" s="125">
        <f t="shared" ca="1" si="514"/>
        <v>0</v>
      </c>
      <c r="BJ178" s="125">
        <f t="shared" ca="1" si="514"/>
        <v>0</v>
      </c>
      <c r="BK178" s="125">
        <f t="shared" ca="1" si="514"/>
        <v>0</v>
      </c>
      <c r="BL178" s="125">
        <f t="shared" ca="1" si="514"/>
        <v>0</v>
      </c>
      <c r="BM178" s="125">
        <f t="shared" ca="1" si="514"/>
        <v>0</v>
      </c>
      <c r="BN178" s="125">
        <f t="shared" ca="1" si="514"/>
        <v>0</v>
      </c>
      <c r="BO178" s="125">
        <f t="shared" ca="1" si="514"/>
        <v>0</v>
      </c>
      <c r="BP178" s="125">
        <f t="shared" ca="1" si="514"/>
        <v>0</v>
      </c>
      <c r="BQ178" s="125">
        <f t="shared" ca="1" si="514"/>
        <v>0</v>
      </c>
      <c r="BR178" s="125">
        <f t="shared" ca="1" si="514"/>
        <v>0</v>
      </c>
      <c r="BS178" s="1"/>
    </row>
    <row r="179" spans="1:71" x14ac:dyDescent="0.2">
      <c r="A179" s="1"/>
      <c r="B179" s="1"/>
      <c r="C179" s="1" t="s">
        <v>355</v>
      </c>
      <c r="D179" s="1"/>
      <c r="E179" s="1"/>
      <c r="F179" s="23" t="s">
        <v>17</v>
      </c>
      <c r="G179" s="178">
        <f t="shared" ref="G179" ca="1" si="515">SUM(K179:BR179)</f>
        <v>0</v>
      </c>
      <c r="H179" s="1"/>
      <c r="I179" s="1"/>
      <c r="J179" s="69"/>
      <c r="K179" s="93"/>
      <c r="L179" s="125">
        <f ca="1">-L167/MAX($G163,1)</f>
        <v>0</v>
      </c>
      <c r="M179" s="125">
        <f t="shared" ref="M179:BR179" ca="1" si="516">-M167/MAX($G163,1)</f>
        <v>0</v>
      </c>
      <c r="N179" s="125">
        <f t="shared" ca="1" si="516"/>
        <v>0</v>
      </c>
      <c r="O179" s="125">
        <f t="shared" ca="1" si="516"/>
        <v>0</v>
      </c>
      <c r="P179" s="125">
        <f t="shared" ca="1" si="516"/>
        <v>0</v>
      </c>
      <c r="Q179" s="125">
        <f t="shared" ca="1" si="516"/>
        <v>0</v>
      </c>
      <c r="R179" s="125">
        <f t="shared" ca="1" si="516"/>
        <v>0</v>
      </c>
      <c r="S179" s="125">
        <f t="shared" ca="1" si="516"/>
        <v>0</v>
      </c>
      <c r="T179" s="125">
        <f t="shared" ca="1" si="516"/>
        <v>0</v>
      </c>
      <c r="U179" s="125">
        <f t="shared" ca="1" si="516"/>
        <v>0</v>
      </c>
      <c r="V179" s="125">
        <f t="shared" ca="1" si="516"/>
        <v>0</v>
      </c>
      <c r="W179" s="125">
        <f t="shared" ca="1" si="516"/>
        <v>0</v>
      </c>
      <c r="X179" s="125">
        <f t="shared" ca="1" si="516"/>
        <v>0</v>
      </c>
      <c r="Y179" s="125">
        <f t="shared" ca="1" si="516"/>
        <v>0</v>
      </c>
      <c r="Z179" s="125">
        <f t="shared" ca="1" si="516"/>
        <v>0</v>
      </c>
      <c r="AA179" s="125">
        <f t="shared" ca="1" si="516"/>
        <v>0</v>
      </c>
      <c r="AB179" s="125">
        <f t="shared" ca="1" si="516"/>
        <v>0</v>
      </c>
      <c r="AC179" s="125">
        <f t="shared" ca="1" si="516"/>
        <v>0</v>
      </c>
      <c r="AD179" s="125">
        <f t="shared" ca="1" si="516"/>
        <v>0</v>
      </c>
      <c r="AE179" s="125">
        <f t="shared" ca="1" si="516"/>
        <v>0</v>
      </c>
      <c r="AF179" s="125">
        <f t="shared" ca="1" si="516"/>
        <v>0</v>
      </c>
      <c r="AG179" s="125">
        <f t="shared" ca="1" si="516"/>
        <v>0</v>
      </c>
      <c r="AH179" s="125">
        <f t="shared" ca="1" si="516"/>
        <v>0</v>
      </c>
      <c r="AI179" s="125">
        <f t="shared" ca="1" si="516"/>
        <v>0</v>
      </c>
      <c r="AJ179" s="125">
        <f t="shared" ca="1" si="516"/>
        <v>0</v>
      </c>
      <c r="AK179" s="125">
        <f t="shared" ca="1" si="516"/>
        <v>0</v>
      </c>
      <c r="AL179" s="125">
        <f t="shared" ca="1" si="516"/>
        <v>0</v>
      </c>
      <c r="AM179" s="125">
        <f t="shared" ca="1" si="516"/>
        <v>0</v>
      </c>
      <c r="AN179" s="125">
        <f t="shared" ca="1" si="516"/>
        <v>0</v>
      </c>
      <c r="AO179" s="125">
        <f t="shared" ca="1" si="516"/>
        <v>0</v>
      </c>
      <c r="AP179" s="125">
        <f t="shared" ca="1" si="516"/>
        <v>0</v>
      </c>
      <c r="AQ179" s="125">
        <f t="shared" ca="1" si="516"/>
        <v>0</v>
      </c>
      <c r="AR179" s="125">
        <f t="shared" ca="1" si="516"/>
        <v>0</v>
      </c>
      <c r="AS179" s="125">
        <f t="shared" ca="1" si="516"/>
        <v>0</v>
      </c>
      <c r="AT179" s="125">
        <f t="shared" ca="1" si="516"/>
        <v>0</v>
      </c>
      <c r="AU179" s="125">
        <f t="shared" ca="1" si="516"/>
        <v>0</v>
      </c>
      <c r="AV179" s="125">
        <f t="shared" ca="1" si="516"/>
        <v>0</v>
      </c>
      <c r="AW179" s="125">
        <f t="shared" ca="1" si="516"/>
        <v>0</v>
      </c>
      <c r="AX179" s="125">
        <f t="shared" ca="1" si="516"/>
        <v>0</v>
      </c>
      <c r="AY179" s="125">
        <f t="shared" ca="1" si="516"/>
        <v>0</v>
      </c>
      <c r="AZ179" s="125">
        <f t="shared" ca="1" si="516"/>
        <v>0</v>
      </c>
      <c r="BA179" s="125">
        <f t="shared" ca="1" si="516"/>
        <v>0</v>
      </c>
      <c r="BB179" s="125">
        <f t="shared" ca="1" si="516"/>
        <v>0</v>
      </c>
      <c r="BC179" s="125">
        <f t="shared" ca="1" si="516"/>
        <v>0</v>
      </c>
      <c r="BD179" s="125">
        <f t="shared" ca="1" si="516"/>
        <v>0</v>
      </c>
      <c r="BE179" s="125">
        <f t="shared" ca="1" si="516"/>
        <v>0</v>
      </c>
      <c r="BF179" s="125">
        <f t="shared" ca="1" si="516"/>
        <v>0</v>
      </c>
      <c r="BG179" s="125">
        <f t="shared" ca="1" si="516"/>
        <v>0</v>
      </c>
      <c r="BH179" s="125">
        <f t="shared" ca="1" si="516"/>
        <v>0</v>
      </c>
      <c r="BI179" s="125">
        <f t="shared" ca="1" si="516"/>
        <v>0</v>
      </c>
      <c r="BJ179" s="125">
        <f t="shared" ca="1" si="516"/>
        <v>0</v>
      </c>
      <c r="BK179" s="125">
        <f t="shared" ca="1" si="516"/>
        <v>0</v>
      </c>
      <c r="BL179" s="125">
        <f t="shared" ca="1" si="516"/>
        <v>0</v>
      </c>
      <c r="BM179" s="125">
        <f t="shared" ca="1" si="516"/>
        <v>0</v>
      </c>
      <c r="BN179" s="125">
        <f t="shared" ca="1" si="516"/>
        <v>0</v>
      </c>
      <c r="BO179" s="125">
        <f t="shared" ca="1" si="516"/>
        <v>0</v>
      </c>
      <c r="BP179" s="125">
        <f t="shared" ca="1" si="516"/>
        <v>0</v>
      </c>
      <c r="BQ179" s="125">
        <f t="shared" ca="1" si="516"/>
        <v>0</v>
      </c>
      <c r="BR179" s="125">
        <f t="shared" ca="1" si="516"/>
        <v>0</v>
      </c>
      <c r="BS179" s="1"/>
    </row>
    <row r="180" spans="1:71" x14ac:dyDescent="0.2">
      <c r="A180" s="1"/>
      <c r="B180" s="1"/>
      <c r="C180" s="1"/>
      <c r="D180" s="1"/>
      <c r="E180" s="4"/>
      <c r="F180" s="23"/>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c r="AN180" s="1"/>
      <c r="AO180" s="1"/>
      <c r="AP180" s="1"/>
      <c r="AQ180" s="1"/>
      <c r="AR180" s="1"/>
      <c r="AS180" s="1"/>
      <c r="AT180" s="1"/>
      <c r="AU180" s="1"/>
      <c r="AV180" s="1"/>
      <c r="AW180" s="1"/>
      <c r="AX180" s="1"/>
      <c r="AY180" s="1"/>
      <c r="AZ180" s="1"/>
      <c r="BA180" s="1"/>
      <c r="BB180" s="1"/>
      <c r="BC180" s="1"/>
      <c r="BD180" s="1"/>
      <c r="BE180" s="1"/>
      <c r="BF180" s="1"/>
      <c r="BG180" s="1"/>
      <c r="BH180" s="1"/>
      <c r="BI180" s="1"/>
      <c r="BJ180" s="1"/>
      <c r="BK180" s="1"/>
      <c r="BL180" s="1"/>
      <c r="BM180" s="1"/>
      <c r="BN180" s="1"/>
      <c r="BO180" s="1"/>
      <c r="BP180" s="1"/>
      <c r="BQ180" s="1"/>
      <c r="BR180" s="1"/>
      <c r="BS180" s="1"/>
    </row>
    <row r="181" spans="1:71" x14ac:dyDescent="0.2">
      <c r="A181" s="1"/>
      <c r="B181" s="1"/>
      <c r="C181" s="1" t="s">
        <v>356</v>
      </c>
      <c r="D181" s="1"/>
      <c r="E181" s="1"/>
      <c r="F181" s="23" t="str">
        <f ca="1">Scen!$F$20</f>
        <v>000' EUR</v>
      </c>
      <c r="G181" s="1"/>
      <c r="H181" s="1"/>
      <c r="I181" s="1"/>
      <c r="J181" s="69"/>
      <c r="K181" s="69"/>
      <c r="L181" s="33">
        <f t="shared" ref="L181:BR181" si="517">K184</f>
        <v>-1267.3592999999994</v>
      </c>
      <c r="M181" s="33">
        <f t="shared" ca="1" si="517"/>
        <v>-922.05716669357491</v>
      </c>
      <c r="N181" s="33">
        <f t="shared" ca="1" si="517"/>
        <v>-493.10776770989446</v>
      </c>
      <c r="O181" s="33">
        <f t="shared" ca="1" si="517"/>
        <v>-181.26269789406194</v>
      </c>
      <c r="P181" s="33">
        <f t="shared" ca="1" si="517"/>
        <v>0</v>
      </c>
      <c r="Q181" s="33">
        <f t="shared" ca="1" si="517"/>
        <v>0</v>
      </c>
      <c r="R181" s="33">
        <f t="shared" ca="1" si="517"/>
        <v>0</v>
      </c>
      <c r="S181" s="33">
        <f t="shared" ca="1" si="517"/>
        <v>0</v>
      </c>
      <c r="T181" s="33">
        <f t="shared" ca="1" si="517"/>
        <v>0</v>
      </c>
      <c r="U181" s="33">
        <f t="shared" ca="1" si="517"/>
        <v>0</v>
      </c>
      <c r="V181" s="33">
        <f t="shared" ca="1" si="517"/>
        <v>0</v>
      </c>
      <c r="W181" s="33">
        <f t="shared" ca="1" si="517"/>
        <v>0</v>
      </c>
      <c r="X181" s="33">
        <f t="shared" ca="1" si="517"/>
        <v>0</v>
      </c>
      <c r="Y181" s="33">
        <f t="shared" ca="1" si="517"/>
        <v>0</v>
      </c>
      <c r="Z181" s="33">
        <f t="shared" ca="1" si="517"/>
        <v>0</v>
      </c>
      <c r="AA181" s="33">
        <f t="shared" ca="1" si="517"/>
        <v>0</v>
      </c>
      <c r="AB181" s="33">
        <f t="shared" ca="1" si="517"/>
        <v>0</v>
      </c>
      <c r="AC181" s="33">
        <f t="shared" ca="1" si="517"/>
        <v>0</v>
      </c>
      <c r="AD181" s="33">
        <f t="shared" ca="1" si="517"/>
        <v>0</v>
      </c>
      <c r="AE181" s="33">
        <f t="shared" ca="1" si="517"/>
        <v>0</v>
      </c>
      <c r="AF181" s="33">
        <f t="shared" ca="1" si="517"/>
        <v>0</v>
      </c>
      <c r="AG181" s="33">
        <f t="shared" ca="1" si="517"/>
        <v>0</v>
      </c>
      <c r="AH181" s="33">
        <f t="shared" ca="1" si="517"/>
        <v>0</v>
      </c>
      <c r="AI181" s="33">
        <f t="shared" ca="1" si="517"/>
        <v>0</v>
      </c>
      <c r="AJ181" s="33">
        <f t="shared" ca="1" si="517"/>
        <v>0</v>
      </c>
      <c r="AK181" s="33">
        <f t="shared" ca="1" si="517"/>
        <v>0</v>
      </c>
      <c r="AL181" s="33">
        <f t="shared" ca="1" si="517"/>
        <v>0</v>
      </c>
      <c r="AM181" s="33">
        <f t="shared" ca="1" si="517"/>
        <v>0</v>
      </c>
      <c r="AN181" s="33">
        <f t="shared" ca="1" si="517"/>
        <v>0</v>
      </c>
      <c r="AO181" s="33">
        <f t="shared" ca="1" si="517"/>
        <v>0</v>
      </c>
      <c r="AP181" s="33">
        <f t="shared" ca="1" si="517"/>
        <v>0</v>
      </c>
      <c r="AQ181" s="33">
        <f t="shared" ca="1" si="517"/>
        <v>0</v>
      </c>
      <c r="AR181" s="33">
        <f t="shared" ca="1" si="517"/>
        <v>0</v>
      </c>
      <c r="AS181" s="33">
        <f t="shared" ca="1" si="517"/>
        <v>0</v>
      </c>
      <c r="AT181" s="33">
        <f t="shared" ca="1" si="517"/>
        <v>0</v>
      </c>
      <c r="AU181" s="33">
        <f t="shared" ca="1" si="517"/>
        <v>0</v>
      </c>
      <c r="AV181" s="33">
        <f t="shared" ca="1" si="517"/>
        <v>0</v>
      </c>
      <c r="AW181" s="33">
        <f t="shared" ca="1" si="517"/>
        <v>0</v>
      </c>
      <c r="AX181" s="33">
        <f t="shared" ca="1" si="517"/>
        <v>0</v>
      </c>
      <c r="AY181" s="33">
        <f t="shared" ca="1" si="517"/>
        <v>0</v>
      </c>
      <c r="AZ181" s="33">
        <f t="shared" ca="1" si="517"/>
        <v>0</v>
      </c>
      <c r="BA181" s="33">
        <f t="shared" ca="1" si="517"/>
        <v>0</v>
      </c>
      <c r="BB181" s="33">
        <f t="shared" ca="1" si="517"/>
        <v>0</v>
      </c>
      <c r="BC181" s="33">
        <f t="shared" ca="1" si="517"/>
        <v>0</v>
      </c>
      <c r="BD181" s="33">
        <f t="shared" ca="1" si="517"/>
        <v>0</v>
      </c>
      <c r="BE181" s="33">
        <f t="shared" ca="1" si="517"/>
        <v>0</v>
      </c>
      <c r="BF181" s="33">
        <f t="shared" ca="1" si="517"/>
        <v>0</v>
      </c>
      <c r="BG181" s="33">
        <f t="shared" ca="1" si="517"/>
        <v>0</v>
      </c>
      <c r="BH181" s="33">
        <f t="shared" ca="1" si="517"/>
        <v>0</v>
      </c>
      <c r="BI181" s="33">
        <f t="shared" ca="1" si="517"/>
        <v>0</v>
      </c>
      <c r="BJ181" s="33">
        <f t="shared" ca="1" si="517"/>
        <v>0</v>
      </c>
      <c r="BK181" s="33">
        <f t="shared" ca="1" si="517"/>
        <v>0</v>
      </c>
      <c r="BL181" s="33">
        <f t="shared" ca="1" si="517"/>
        <v>0</v>
      </c>
      <c r="BM181" s="33">
        <f t="shared" ca="1" si="517"/>
        <v>0</v>
      </c>
      <c r="BN181" s="33">
        <f t="shared" ca="1" si="517"/>
        <v>0</v>
      </c>
      <c r="BO181" s="33">
        <f t="shared" ca="1" si="517"/>
        <v>0</v>
      </c>
      <c r="BP181" s="33">
        <f t="shared" ca="1" si="517"/>
        <v>0</v>
      </c>
      <c r="BQ181" s="33">
        <f t="shared" ca="1" si="517"/>
        <v>0</v>
      </c>
      <c r="BR181" s="33">
        <f t="shared" ca="1" si="517"/>
        <v>0</v>
      </c>
      <c r="BS181" s="1"/>
    </row>
    <row r="182" spans="1:71" x14ac:dyDescent="0.2">
      <c r="A182" s="1"/>
      <c r="B182" s="1"/>
      <c r="C182" s="1" t="s">
        <v>292</v>
      </c>
      <c r="D182" s="1"/>
      <c r="E182" s="1"/>
      <c r="F182" s="23" t="str">
        <f ca="1">Scen!$F$20</f>
        <v>000' EUR</v>
      </c>
      <c r="G182" s="57">
        <f t="shared" ref="G182:G183" ca="1" si="518">SUM(K182:BR182)</f>
        <v>0</v>
      </c>
      <c r="H182" s="1"/>
      <c r="I182" s="1"/>
      <c r="J182" s="69"/>
      <c r="K182" s="69"/>
      <c r="L182" s="33">
        <f t="shared" ref="L182:S182" ca="1" si="519">-L192</f>
        <v>0</v>
      </c>
      <c r="M182" s="33">
        <f t="shared" ca="1" si="519"/>
        <v>0</v>
      </c>
      <c r="N182" s="33">
        <f t="shared" ca="1" si="519"/>
        <v>0</v>
      </c>
      <c r="O182" s="33">
        <f t="shared" ca="1" si="519"/>
        <v>0</v>
      </c>
      <c r="P182" s="33">
        <f t="shared" ca="1" si="519"/>
        <v>0</v>
      </c>
      <c r="Q182" s="33">
        <f t="shared" ca="1" si="519"/>
        <v>0</v>
      </c>
      <c r="R182" s="33">
        <f t="shared" ca="1" si="519"/>
        <v>0</v>
      </c>
      <c r="S182" s="33">
        <f t="shared" ca="1" si="519"/>
        <v>0</v>
      </c>
      <c r="T182" s="33">
        <f ca="1">-T192</f>
        <v>0</v>
      </c>
      <c r="U182" s="33">
        <f t="shared" ref="U182:BR182" ca="1" si="520">-U192</f>
        <v>0</v>
      </c>
      <c r="V182" s="33">
        <f t="shared" ca="1" si="520"/>
        <v>0</v>
      </c>
      <c r="W182" s="33">
        <f t="shared" ca="1" si="520"/>
        <v>0</v>
      </c>
      <c r="X182" s="33">
        <f t="shared" ca="1" si="520"/>
        <v>0</v>
      </c>
      <c r="Y182" s="33">
        <f t="shared" ca="1" si="520"/>
        <v>0</v>
      </c>
      <c r="Z182" s="33">
        <f t="shared" ca="1" si="520"/>
        <v>0</v>
      </c>
      <c r="AA182" s="33">
        <f t="shared" ca="1" si="520"/>
        <v>0</v>
      </c>
      <c r="AB182" s="33">
        <f t="shared" ca="1" si="520"/>
        <v>0</v>
      </c>
      <c r="AC182" s="33">
        <f t="shared" ca="1" si="520"/>
        <v>0</v>
      </c>
      <c r="AD182" s="33">
        <f t="shared" ca="1" si="520"/>
        <v>0</v>
      </c>
      <c r="AE182" s="33">
        <f t="shared" ca="1" si="520"/>
        <v>0</v>
      </c>
      <c r="AF182" s="33">
        <f t="shared" ca="1" si="520"/>
        <v>0</v>
      </c>
      <c r="AG182" s="33">
        <f t="shared" ca="1" si="520"/>
        <v>0</v>
      </c>
      <c r="AH182" s="33">
        <f t="shared" ca="1" si="520"/>
        <v>0</v>
      </c>
      <c r="AI182" s="33">
        <f t="shared" ca="1" si="520"/>
        <v>0</v>
      </c>
      <c r="AJ182" s="33">
        <f t="shared" ca="1" si="520"/>
        <v>0</v>
      </c>
      <c r="AK182" s="33">
        <f t="shared" ca="1" si="520"/>
        <v>0</v>
      </c>
      <c r="AL182" s="33">
        <f t="shared" ca="1" si="520"/>
        <v>0</v>
      </c>
      <c r="AM182" s="33">
        <f t="shared" ca="1" si="520"/>
        <v>0</v>
      </c>
      <c r="AN182" s="33">
        <f t="shared" ca="1" si="520"/>
        <v>0</v>
      </c>
      <c r="AO182" s="33">
        <f t="shared" ca="1" si="520"/>
        <v>0</v>
      </c>
      <c r="AP182" s="33">
        <f t="shared" ca="1" si="520"/>
        <v>0</v>
      </c>
      <c r="AQ182" s="33">
        <f t="shared" ca="1" si="520"/>
        <v>0</v>
      </c>
      <c r="AR182" s="33">
        <f t="shared" ca="1" si="520"/>
        <v>0</v>
      </c>
      <c r="AS182" s="33">
        <f t="shared" ca="1" si="520"/>
        <v>0</v>
      </c>
      <c r="AT182" s="33">
        <f t="shared" ca="1" si="520"/>
        <v>0</v>
      </c>
      <c r="AU182" s="33">
        <f t="shared" ca="1" si="520"/>
        <v>0</v>
      </c>
      <c r="AV182" s="33">
        <f t="shared" ca="1" si="520"/>
        <v>0</v>
      </c>
      <c r="AW182" s="33">
        <f t="shared" ca="1" si="520"/>
        <v>0</v>
      </c>
      <c r="AX182" s="33">
        <f t="shared" ca="1" si="520"/>
        <v>0</v>
      </c>
      <c r="AY182" s="33">
        <f t="shared" ca="1" si="520"/>
        <v>0</v>
      </c>
      <c r="AZ182" s="33">
        <f t="shared" ca="1" si="520"/>
        <v>0</v>
      </c>
      <c r="BA182" s="33">
        <f t="shared" ca="1" si="520"/>
        <v>0</v>
      </c>
      <c r="BB182" s="33">
        <f t="shared" ca="1" si="520"/>
        <v>0</v>
      </c>
      <c r="BC182" s="33">
        <f t="shared" ca="1" si="520"/>
        <v>0</v>
      </c>
      <c r="BD182" s="33">
        <f t="shared" ca="1" si="520"/>
        <v>0</v>
      </c>
      <c r="BE182" s="33">
        <f t="shared" ca="1" si="520"/>
        <v>0</v>
      </c>
      <c r="BF182" s="33">
        <f t="shared" ca="1" si="520"/>
        <v>0</v>
      </c>
      <c r="BG182" s="33">
        <f t="shared" ca="1" si="520"/>
        <v>0</v>
      </c>
      <c r="BH182" s="33">
        <f t="shared" ca="1" si="520"/>
        <v>0</v>
      </c>
      <c r="BI182" s="33">
        <f t="shared" ca="1" si="520"/>
        <v>0</v>
      </c>
      <c r="BJ182" s="33">
        <f t="shared" ca="1" si="520"/>
        <v>0</v>
      </c>
      <c r="BK182" s="33">
        <f t="shared" ca="1" si="520"/>
        <v>0</v>
      </c>
      <c r="BL182" s="33">
        <f t="shared" ca="1" si="520"/>
        <v>0</v>
      </c>
      <c r="BM182" s="33">
        <f t="shared" ca="1" si="520"/>
        <v>0</v>
      </c>
      <c r="BN182" s="33">
        <f t="shared" ca="1" si="520"/>
        <v>0</v>
      </c>
      <c r="BO182" s="33">
        <f t="shared" ca="1" si="520"/>
        <v>0</v>
      </c>
      <c r="BP182" s="33">
        <f t="shared" ca="1" si="520"/>
        <v>0</v>
      </c>
      <c r="BQ182" s="33">
        <f t="shared" ca="1" si="520"/>
        <v>0</v>
      </c>
      <c r="BR182" s="33">
        <f t="shared" ca="1" si="520"/>
        <v>0</v>
      </c>
      <c r="BS182" s="1"/>
    </row>
    <row r="183" spans="1:71" x14ac:dyDescent="0.2">
      <c r="A183" s="1"/>
      <c r="B183" s="1"/>
      <c r="C183" s="1" t="s">
        <v>357</v>
      </c>
      <c r="D183" s="1"/>
      <c r="E183" s="1"/>
      <c r="F183" s="23" t="str">
        <f ca="1">Scen!$F$20</f>
        <v>000' EUR</v>
      </c>
      <c r="G183" s="57">
        <f t="shared" ca="1" si="518"/>
        <v>1267.3592999999996</v>
      </c>
      <c r="H183" s="1"/>
      <c r="I183" s="1"/>
      <c r="J183" s="69"/>
      <c r="K183" s="69"/>
      <c r="L183" s="33">
        <f ca="1">-($K184*L178+$G182*L$179)</f>
        <v>345.30213330642448</v>
      </c>
      <c r="M183" s="33">
        <f t="shared" ref="M183:BR183" ca="1" si="521">-($K184*M178+$G182*M$179)</f>
        <v>428.94939898368045</v>
      </c>
      <c r="N183" s="33">
        <f t="shared" ca="1" si="521"/>
        <v>311.84506981583252</v>
      </c>
      <c r="O183" s="33">
        <f t="shared" ca="1" si="521"/>
        <v>181.26269789406197</v>
      </c>
      <c r="P183" s="33">
        <f t="shared" ca="1" si="521"/>
        <v>0</v>
      </c>
      <c r="Q183" s="33">
        <f t="shared" ca="1" si="521"/>
        <v>0</v>
      </c>
      <c r="R183" s="33">
        <f t="shared" ca="1" si="521"/>
        <v>0</v>
      </c>
      <c r="S183" s="33">
        <f t="shared" ca="1" si="521"/>
        <v>0</v>
      </c>
      <c r="T183" s="33">
        <f t="shared" ca="1" si="521"/>
        <v>0</v>
      </c>
      <c r="U183" s="33">
        <f t="shared" ca="1" si="521"/>
        <v>0</v>
      </c>
      <c r="V183" s="33">
        <f t="shared" ca="1" si="521"/>
        <v>0</v>
      </c>
      <c r="W183" s="33">
        <f t="shared" ca="1" si="521"/>
        <v>0</v>
      </c>
      <c r="X183" s="33">
        <f t="shared" ca="1" si="521"/>
        <v>0</v>
      </c>
      <c r="Y183" s="33">
        <f t="shared" ca="1" si="521"/>
        <v>0</v>
      </c>
      <c r="Z183" s="33">
        <f t="shared" ca="1" si="521"/>
        <v>0</v>
      </c>
      <c r="AA183" s="33">
        <f t="shared" ca="1" si="521"/>
        <v>0</v>
      </c>
      <c r="AB183" s="33">
        <f t="shared" ca="1" si="521"/>
        <v>0</v>
      </c>
      <c r="AC183" s="33">
        <f t="shared" ca="1" si="521"/>
        <v>0</v>
      </c>
      <c r="AD183" s="33">
        <f t="shared" ca="1" si="521"/>
        <v>0</v>
      </c>
      <c r="AE183" s="33">
        <f t="shared" ca="1" si="521"/>
        <v>0</v>
      </c>
      <c r="AF183" s="33">
        <f t="shared" ca="1" si="521"/>
        <v>0</v>
      </c>
      <c r="AG183" s="33">
        <f t="shared" ca="1" si="521"/>
        <v>0</v>
      </c>
      <c r="AH183" s="33">
        <f t="shared" ca="1" si="521"/>
        <v>0</v>
      </c>
      <c r="AI183" s="33">
        <f t="shared" ca="1" si="521"/>
        <v>0</v>
      </c>
      <c r="AJ183" s="33">
        <f t="shared" ca="1" si="521"/>
        <v>0</v>
      </c>
      <c r="AK183" s="33">
        <f t="shared" ca="1" si="521"/>
        <v>0</v>
      </c>
      <c r="AL183" s="33">
        <f t="shared" ca="1" si="521"/>
        <v>0</v>
      </c>
      <c r="AM183" s="33">
        <f t="shared" ca="1" si="521"/>
        <v>0</v>
      </c>
      <c r="AN183" s="33">
        <f t="shared" ca="1" si="521"/>
        <v>0</v>
      </c>
      <c r="AO183" s="33">
        <f t="shared" ca="1" si="521"/>
        <v>0</v>
      </c>
      <c r="AP183" s="33">
        <f t="shared" ca="1" si="521"/>
        <v>0</v>
      </c>
      <c r="AQ183" s="33">
        <f t="shared" ca="1" si="521"/>
        <v>0</v>
      </c>
      <c r="AR183" s="33">
        <f t="shared" ca="1" si="521"/>
        <v>0</v>
      </c>
      <c r="AS183" s="33">
        <f t="shared" ca="1" si="521"/>
        <v>0</v>
      </c>
      <c r="AT183" s="33">
        <f t="shared" ca="1" si="521"/>
        <v>0</v>
      </c>
      <c r="AU183" s="33">
        <f t="shared" ca="1" si="521"/>
        <v>0</v>
      </c>
      <c r="AV183" s="33">
        <f t="shared" ca="1" si="521"/>
        <v>0</v>
      </c>
      <c r="AW183" s="33">
        <f t="shared" ca="1" si="521"/>
        <v>0</v>
      </c>
      <c r="AX183" s="33">
        <f t="shared" ca="1" si="521"/>
        <v>0</v>
      </c>
      <c r="AY183" s="33">
        <f t="shared" ca="1" si="521"/>
        <v>0</v>
      </c>
      <c r="AZ183" s="33">
        <f t="shared" ca="1" si="521"/>
        <v>0</v>
      </c>
      <c r="BA183" s="33">
        <f t="shared" ca="1" si="521"/>
        <v>0</v>
      </c>
      <c r="BB183" s="33">
        <f t="shared" ca="1" si="521"/>
        <v>0</v>
      </c>
      <c r="BC183" s="33">
        <f t="shared" ca="1" si="521"/>
        <v>0</v>
      </c>
      <c r="BD183" s="33">
        <f t="shared" ca="1" si="521"/>
        <v>0</v>
      </c>
      <c r="BE183" s="33">
        <f t="shared" ca="1" si="521"/>
        <v>0</v>
      </c>
      <c r="BF183" s="33">
        <f t="shared" ca="1" si="521"/>
        <v>0</v>
      </c>
      <c r="BG183" s="33">
        <f t="shared" ca="1" si="521"/>
        <v>0</v>
      </c>
      <c r="BH183" s="33">
        <f t="shared" ca="1" si="521"/>
        <v>0</v>
      </c>
      <c r="BI183" s="33">
        <f t="shared" ca="1" si="521"/>
        <v>0</v>
      </c>
      <c r="BJ183" s="33">
        <f t="shared" ca="1" si="521"/>
        <v>0</v>
      </c>
      <c r="BK183" s="33">
        <f t="shared" ca="1" si="521"/>
        <v>0</v>
      </c>
      <c r="BL183" s="33">
        <f t="shared" ca="1" si="521"/>
        <v>0</v>
      </c>
      <c r="BM183" s="33">
        <f t="shared" ca="1" si="521"/>
        <v>0</v>
      </c>
      <c r="BN183" s="33">
        <f t="shared" ca="1" si="521"/>
        <v>0</v>
      </c>
      <c r="BO183" s="33">
        <f t="shared" ca="1" si="521"/>
        <v>0</v>
      </c>
      <c r="BP183" s="33">
        <f t="shared" ca="1" si="521"/>
        <v>0</v>
      </c>
      <c r="BQ183" s="33">
        <f t="shared" ca="1" si="521"/>
        <v>0</v>
      </c>
      <c r="BR183" s="33">
        <f t="shared" ca="1" si="521"/>
        <v>0</v>
      </c>
      <c r="BS183" s="1"/>
    </row>
    <row r="184" spans="1:71" x14ac:dyDescent="0.2">
      <c r="A184" s="1"/>
      <c r="B184" s="1"/>
      <c r="C184" s="47" t="s">
        <v>358</v>
      </c>
      <c r="D184" s="47"/>
      <c r="E184" s="47"/>
      <c r="F184" s="49" t="str">
        <f ca="1">Scen!$F$20</f>
        <v>000' EUR</v>
      </c>
      <c r="G184" s="48"/>
      <c r="H184" s="47"/>
      <c r="I184" s="47"/>
      <c r="J184" s="73">
        <f>FFSS!J128</f>
        <v>0</v>
      </c>
      <c r="K184" s="73">
        <f>FFSS!K128</f>
        <v>-1267.3592999999994</v>
      </c>
      <c r="L184" s="51">
        <f t="shared" ref="L184:AQ184" ca="1" si="522">SUM(L181:L183)</f>
        <v>-922.05716669357491</v>
      </c>
      <c r="M184" s="51">
        <f t="shared" ca="1" si="522"/>
        <v>-493.10776770989446</v>
      </c>
      <c r="N184" s="51">
        <f t="shared" ca="1" si="522"/>
        <v>-181.26269789406194</v>
      </c>
      <c r="O184" s="51">
        <f t="shared" ca="1" si="522"/>
        <v>0</v>
      </c>
      <c r="P184" s="51">
        <f t="shared" ca="1" si="522"/>
        <v>0</v>
      </c>
      <c r="Q184" s="51">
        <f t="shared" ca="1" si="522"/>
        <v>0</v>
      </c>
      <c r="R184" s="51">
        <f t="shared" ca="1" si="522"/>
        <v>0</v>
      </c>
      <c r="S184" s="51">
        <f t="shared" ca="1" si="522"/>
        <v>0</v>
      </c>
      <c r="T184" s="51">
        <f t="shared" ca="1" si="522"/>
        <v>0</v>
      </c>
      <c r="U184" s="51">
        <f t="shared" ca="1" si="522"/>
        <v>0</v>
      </c>
      <c r="V184" s="51">
        <f t="shared" ca="1" si="522"/>
        <v>0</v>
      </c>
      <c r="W184" s="51">
        <f t="shared" ca="1" si="522"/>
        <v>0</v>
      </c>
      <c r="X184" s="51">
        <f t="shared" ca="1" si="522"/>
        <v>0</v>
      </c>
      <c r="Y184" s="51">
        <f t="shared" ca="1" si="522"/>
        <v>0</v>
      </c>
      <c r="Z184" s="51">
        <f t="shared" ca="1" si="522"/>
        <v>0</v>
      </c>
      <c r="AA184" s="51">
        <f t="shared" ca="1" si="522"/>
        <v>0</v>
      </c>
      <c r="AB184" s="51">
        <f t="shared" ca="1" si="522"/>
        <v>0</v>
      </c>
      <c r="AC184" s="51">
        <f t="shared" ca="1" si="522"/>
        <v>0</v>
      </c>
      <c r="AD184" s="51">
        <f t="shared" ca="1" si="522"/>
        <v>0</v>
      </c>
      <c r="AE184" s="51">
        <f t="shared" ca="1" si="522"/>
        <v>0</v>
      </c>
      <c r="AF184" s="51">
        <f t="shared" ca="1" si="522"/>
        <v>0</v>
      </c>
      <c r="AG184" s="51">
        <f t="shared" ca="1" si="522"/>
        <v>0</v>
      </c>
      <c r="AH184" s="51">
        <f t="shared" ca="1" si="522"/>
        <v>0</v>
      </c>
      <c r="AI184" s="51">
        <f t="shared" ca="1" si="522"/>
        <v>0</v>
      </c>
      <c r="AJ184" s="51">
        <f t="shared" ca="1" si="522"/>
        <v>0</v>
      </c>
      <c r="AK184" s="51">
        <f t="shared" ca="1" si="522"/>
        <v>0</v>
      </c>
      <c r="AL184" s="51">
        <f t="shared" ca="1" si="522"/>
        <v>0</v>
      </c>
      <c r="AM184" s="51">
        <f t="shared" ca="1" si="522"/>
        <v>0</v>
      </c>
      <c r="AN184" s="51">
        <f t="shared" ca="1" si="522"/>
        <v>0</v>
      </c>
      <c r="AO184" s="51">
        <f t="shared" ca="1" si="522"/>
        <v>0</v>
      </c>
      <c r="AP184" s="51">
        <f t="shared" ca="1" si="522"/>
        <v>0</v>
      </c>
      <c r="AQ184" s="51">
        <f t="shared" ca="1" si="522"/>
        <v>0</v>
      </c>
      <c r="AR184" s="51">
        <f t="shared" ref="AR184:BR184" ca="1" si="523">SUM(AR181:AR183)</f>
        <v>0</v>
      </c>
      <c r="AS184" s="51">
        <f t="shared" ca="1" si="523"/>
        <v>0</v>
      </c>
      <c r="AT184" s="51">
        <f t="shared" ca="1" si="523"/>
        <v>0</v>
      </c>
      <c r="AU184" s="51">
        <f t="shared" ca="1" si="523"/>
        <v>0</v>
      </c>
      <c r="AV184" s="51">
        <f t="shared" ca="1" si="523"/>
        <v>0</v>
      </c>
      <c r="AW184" s="51">
        <f t="shared" ca="1" si="523"/>
        <v>0</v>
      </c>
      <c r="AX184" s="51">
        <f t="shared" ca="1" si="523"/>
        <v>0</v>
      </c>
      <c r="AY184" s="51">
        <f t="shared" ca="1" si="523"/>
        <v>0</v>
      </c>
      <c r="AZ184" s="51">
        <f t="shared" ca="1" si="523"/>
        <v>0</v>
      </c>
      <c r="BA184" s="51">
        <f t="shared" ca="1" si="523"/>
        <v>0</v>
      </c>
      <c r="BB184" s="51">
        <f t="shared" ca="1" si="523"/>
        <v>0</v>
      </c>
      <c r="BC184" s="51">
        <f t="shared" ca="1" si="523"/>
        <v>0</v>
      </c>
      <c r="BD184" s="51">
        <f t="shared" ca="1" si="523"/>
        <v>0</v>
      </c>
      <c r="BE184" s="51">
        <f t="shared" ca="1" si="523"/>
        <v>0</v>
      </c>
      <c r="BF184" s="51">
        <f t="shared" ca="1" si="523"/>
        <v>0</v>
      </c>
      <c r="BG184" s="51">
        <f t="shared" ca="1" si="523"/>
        <v>0</v>
      </c>
      <c r="BH184" s="51">
        <f t="shared" ca="1" si="523"/>
        <v>0</v>
      </c>
      <c r="BI184" s="51">
        <f t="shared" ca="1" si="523"/>
        <v>0</v>
      </c>
      <c r="BJ184" s="51">
        <f t="shared" ca="1" si="523"/>
        <v>0</v>
      </c>
      <c r="BK184" s="51">
        <f t="shared" ca="1" si="523"/>
        <v>0</v>
      </c>
      <c r="BL184" s="51">
        <f t="shared" ca="1" si="523"/>
        <v>0</v>
      </c>
      <c r="BM184" s="51">
        <f t="shared" ca="1" si="523"/>
        <v>0</v>
      </c>
      <c r="BN184" s="51">
        <f t="shared" ca="1" si="523"/>
        <v>0</v>
      </c>
      <c r="BO184" s="51">
        <f t="shared" ca="1" si="523"/>
        <v>0</v>
      </c>
      <c r="BP184" s="51">
        <f t="shared" ca="1" si="523"/>
        <v>0</v>
      </c>
      <c r="BQ184" s="51">
        <f t="shared" ca="1" si="523"/>
        <v>0</v>
      </c>
      <c r="BR184" s="51">
        <f t="shared" ca="1" si="523"/>
        <v>0</v>
      </c>
      <c r="BS184" s="1"/>
    </row>
    <row r="185" spans="1:71" x14ac:dyDescent="0.2">
      <c r="A185" s="1"/>
      <c r="B185" s="1"/>
      <c r="C185" s="1"/>
      <c r="D185" s="1"/>
      <c r="E185" s="23"/>
      <c r="F185" s="23"/>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14" t="s">
        <v>359</v>
      </c>
      <c r="D186" s="15"/>
      <c r="E186" s="27"/>
      <c r="F186" s="25"/>
      <c r="G186" s="30"/>
      <c r="H186" s="15"/>
      <c r="I186" s="15"/>
      <c r="J186" s="15"/>
      <c r="K186" s="15"/>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15"/>
      <c r="BJ186" s="15"/>
      <c r="BK186" s="15"/>
      <c r="BL186" s="15"/>
      <c r="BM186" s="15"/>
      <c r="BN186" s="15"/>
      <c r="BO186" s="15"/>
      <c r="BP186" s="15"/>
      <c r="BQ186" s="15"/>
      <c r="BR186" s="15"/>
      <c r="BS186" s="1"/>
    </row>
    <row r="187" spans="1:71" x14ac:dyDescent="0.2">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row>
    <row r="188" spans="1:71" x14ac:dyDescent="0.2">
      <c r="A188" s="1"/>
      <c r="B188" s="1"/>
      <c r="C188" s="1" t="str">
        <f>Dyn_I!C99</f>
        <v>DSRF - Maximum Amount</v>
      </c>
      <c r="D188" s="1"/>
      <c r="E188" s="1"/>
      <c r="F188" s="23" t="str">
        <f ca="1">Scen!$F$20</f>
        <v>000' EUR</v>
      </c>
      <c r="G188" s="1"/>
      <c r="H188" s="1"/>
      <c r="I188" s="1"/>
      <c r="J188" s="69"/>
      <c r="K188" s="93"/>
      <c r="L188" s="33">
        <f>Dyn_I!L99</f>
        <v>0</v>
      </c>
      <c r="M188" s="33">
        <f>Dyn_I!M99</f>
        <v>0</v>
      </c>
      <c r="N188" s="33">
        <f>Dyn_I!N99</f>
        <v>0</v>
      </c>
      <c r="O188" s="33">
        <f>Dyn_I!O99</f>
        <v>0</v>
      </c>
      <c r="P188" s="33">
        <f>Dyn_I!P99</f>
        <v>0</v>
      </c>
      <c r="Q188" s="33">
        <f>Dyn_I!Q99</f>
        <v>0</v>
      </c>
      <c r="R188" s="33">
        <f>Dyn_I!R99</f>
        <v>0</v>
      </c>
      <c r="S188" s="33">
        <f>Dyn_I!S99</f>
        <v>0</v>
      </c>
      <c r="T188" s="33">
        <f>Dyn_I!T99</f>
        <v>0</v>
      </c>
      <c r="U188" s="33">
        <f>Dyn_I!U99</f>
        <v>0</v>
      </c>
      <c r="V188" s="33">
        <f>Dyn_I!V99</f>
        <v>0</v>
      </c>
      <c r="W188" s="33">
        <f>Dyn_I!W99</f>
        <v>0</v>
      </c>
      <c r="X188" s="33">
        <f>Dyn_I!X99</f>
        <v>0</v>
      </c>
      <c r="Y188" s="33">
        <f>Dyn_I!Y99</f>
        <v>0</v>
      </c>
      <c r="Z188" s="33">
        <f>Dyn_I!Z99</f>
        <v>0</v>
      </c>
      <c r="AA188" s="33">
        <f>Dyn_I!AA99</f>
        <v>0</v>
      </c>
      <c r="AB188" s="33">
        <f>Dyn_I!AB99</f>
        <v>0</v>
      </c>
      <c r="AC188" s="33">
        <f>Dyn_I!AC99</f>
        <v>0</v>
      </c>
      <c r="AD188" s="33">
        <f>Dyn_I!AD99</f>
        <v>0</v>
      </c>
      <c r="AE188" s="33">
        <f>Dyn_I!AE99</f>
        <v>0</v>
      </c>
      <c r="AF188" s="33">
        <f>Dyn_I!AF99</f>
        <v>0</v>
      </c>
      <c r="AG188" s="33">
        <f>Dyn_I!AG99</f>
        <v>0</v>
      </c>
      <c r="AH188" s="33">
        <f>Dyn_I!AH99</f>
        <v>0</v>
      </c>
      <c r="AI188" s="33">
        <f>Dyn_I!AI99</f>
        <v>0</v>
      </c>
      <c r="AJ188" s="33">
        <f>Dyn_I!AJ99</f>
        <v>0</v>
      </c>
      <c r="AK188" s="33">
        <f>Dyn_I!AK99</f>
        <v>0</v>
      </c>
      <c r="AL188" s="33">
        <f>Dyn_I!AL99</f>
        <v>0</v>
      </c>
      <c r="AM188" s="33">
        <f>Dyn_I!AM99</f>
        <v>0</v>
      </c>
      <c r="AN188" s="33">
        <f>Dyn_I!AN99</f>
        <v>0</v>
      </c>
      <c r="AO188" s="33">
        <f>Dyn_I!AO99</f>
        <v>0</v>
      </c>
      <c r="AP188" s="33">
        <f>Dyn_I!AP99</f>
        <v>0</v>
      </c>
      <c r="AQ188" s="33">
        <f>Dyn_I!AQ99</f>
        <v>0</v>
      </c>
      <c r="AR188" s="33">
        <f>Dyn_I!AR99</f>
        <v>0</v>
      </c>
      <c r="AS188" s="33">
        <f>Dyn_I!AS99</f>
        <v>0</v>
      </c>
      <c r="AT188" s="33">
        <f>Dyn_I!AT99</f>
        <v>0</v>
      </c>
      <c r="AU188" s="33">
        <f>Dyn_I!AU99</f>
        <v>0</v>
      </c>
      <c r="AV188" s="33">
        <f>Dyn_I!AV99</f>
        <v>0</v>
      </c>
      <c r="AW188" s="33">
        <f>Dyn_I!AW99</f>
        <v>0</v>
      </c>
      <c r="AX188" s="33">
        <f>Dyn_I!AX99</f>
        <v>0</v>
      </c>
      <c r="AY188" s="33">
        <f>Dyn_I!AY99</f>
        <v>0</v>
      </c>
      <c r="AZ188" s="33">
        <f>Dyn_I!AZ99</f>
        <v>0</v>
      </c>
      <c r="BA188" s="33">
        <f>Dyn_I!BA99</f>
        <v>0</v>
      </c>
      <c r="BB188" s="33">
        <f>Dyn_I!BB99</f>
        <v>0</v>
      </c>
      <c r="BC188" s="33">
        <f>Dyn_I!BC99</f>
        <v>0</v>
      </c>
      <c r="BD188" s="33">
        <f>Dyn_I!BD99</f>
        <v>0</v>
      </c>
      <c r="BE188" s="33">
        <f>Dyn_I!BE99</f>
        <v>0</v>
      </c>
      <c r="BF188" s="33">
        <f>Dyn_I!BF99</f>
        <v>0</v>
      </c>
      <c r="BG188" s="33">
        <f>Dyn_I!BG99</f>
        <v>0</v>
      </c>
      <c r="BH188" s="33">
        <f>Dyn_I!BH99</f>
        <v>0</v>
      </c>
      <c r="BI188" s="33">
        <f>Dyn_I!BI99</f>
        <v>0</v>
      </c>
      <c r="BJ188" s="33">
        <f>Dyn_I!BJ99</f>
        <v>0</v>
      </c>
      <c r="BK188" s="33">
        <f>Dyn_I!BK99</f>
        <v>0</v>
      </c>
      <c r="BL188" s="33">
        <f>Dyn_I!BL99</f>
        <v>0</v>
      </c>
      <c r="BM188" s="33">
        <f>Dyn_I!BM99</f>
        <v>0</v>
      </c>
      <c r="BN188" s="33">
        <f>Dyn_I!BN99</f>
        <v>0</v>
      </c>
      <c r="BO188" s="33">
        <f>Dyn_I!BO99</f>
        <v>0</v>
      </c>
      <c r="BP188" s="33">
        <f>Dyn_I!BP99</f>
        <v>0</v>
      </c>
      <c r="BQ188" s="33">
        <f>Dyn_I!BQ99</f>
        <v>0</v>
      </c>
      <c r="BR188" s="33">
        <f>Dyn_I!BR99</f>
        <v>0</v>
      </c>
      <c r="BS188" s="1"/>
    </row>
    <row r="189" spans="1:71" x14ac:dyDescent="0.2">
      <c r="A189" s="1"/>
      <c r="B189" s="1"/>
      <c r="C189" s="1"/>
      <c r="D189" s="1"/>
      <c r="E189" s="32" t="s">
        <v>75</v>
      </c>
      <c r="F189" s="23"/>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row>
    <row r="190" spans="1:71" x14ac:dyDescent="0.2">
      <c r="A190" s="1"/>
      <c r="B190" s="1"/>
      <c r="C190" s="1" t="s">
        <v>238</v>
      </c>
      <c r="D190" s="1"/>
      <c r="E190" s="113">
        <f>Dyn_I!E96</f>
        <v>0</v>
      </c>
      <c r="F190" s="23" t="str">
        <f ca="1">Scen!$F$20</f>
        <v>000' EUR</v>
      </c>
      <c r="G190" s="57">
        <f t="shared" ref="G190" si="524">SUM(K190:BR190)</f>
        <v>3146.8455199999999</v>
      </c>
      <c r="H190" s="1"/>
      <c r="I190" s="1"/>
      <c r="J190" s="69"/>
      <c r="K190" s="93"/>
      <c r="L190" s="33">
        <f>Dyn_I!L96*IF($E$190,L$30,1)</f>
        <v>3146.8455199999999</v>
      </c>
      <c r="M190" s="33">
        <f>Dyn_I!M96*IF($E$190,M$30,1)</f>
        <v>0</v>
      </c>
      <c r="N190" s="33">
        <f>Dyn_I!N96*IF($E$190,N$30,1)</f>
        <v>0</v>
      </c>
      <c r="O190" s="33">
        <f>Dyn_I!O96*IF($E$190,O$30,1)</f>
        <v>0</v>
      </c>
      <c r="P190" s="33">
        <f>Dyn_I!P96*IF($E$190,P$30,1)</f>
        <v>0</v>
      </c>
      <c r="Q190" s="33">
        <f>Dyn_I!Q96*IF($E$190,Q$30,1)</f>
        <v>0</v>
      </c>
      <c r="R190" s="33">
        <f>Dyn_I!R96*IF($E$190,R$30,1)</f>
        <v>0</v>
      </c>
      <c r="S190" s="33">
        <f>Dyn_I!S96*IF($E$190,S$30,1)</f>
        <v>0</v>
      </c>
      <c r="T190" s="33">
        <f>Dyn_I!T96*IF($E$190,T$30,1)</f>
        <v>0</v>
      </c>
      <c r="U190" s="33">
        <f>Dyn_I!U96*IF($E$190,U$30,1)</f>
        <v>0</v>
      </c>
      <c r="V190" s="33">
        <f>Dyn_I!V96*IF($E$190,V$30,1)</f>
        <v>0</v>
      </c>
      <c r="W190" s="33">
        <f>Dyn_I!W96*IF($E$190,W$30,1)</f>
        <v>0</v>
      </c>
      <c r="X190" s="33">
        <f>Dyn_I!X96*IF($E$190,X$30,1)</f>
        <v>0</v>
      </c>
      <c r="Y190" s="33">
        <f>Dyn_I!Y96*IF($E$190,Y$30,1)</f>
        <v>0</v>
      </c>
      <c r="Z190" s="33">
        <f>Dyn_I!Z96*IF($E$190,Z$30,1)</f>
        <v>0</v>
      </c>
      <c r="AA190" s="33">
        <f>Dyn_I!AA96*IF($E$190,AA$30,1)</f>
        <v>0</v>
      </c>
      <c r="AB190" s="33">
        <f>Dyn_I!AB96*IF($E$190,AB$30,1)</f>
        <v>0</v>
      </c>
      <c r="AC190" s="33">
        <f>Dyn_I!AC96*IF($E$190,AC$30,1)</f>
        <v>0</v>
      </c>
      <c r="AD190" s="33">
        <f>Dyn_I!AD96*IF($E$190,AD$30,1)</f>
        <v>0</v>
      </c>
      <c r="AE190" s="33">
        <f>Dyn_I!AE96*IF($E$190,AE$30,1)</f>
        <v>0</v>
      </c>
      <c r="AF190" s="33">
        <f>Dyn_I!AF96*IF($E$190,AF$30,1)</f>
        <v>0</v>
      </c>
      <c r="AG190" s="33">
        <f>Dyn_I!AG96*IF($E$190,AG$30,1)</f>
        <v>0</v>
      </c>
      <c r="AH190" s="33">
        <f>Dyn_I!AH96*IF($E$190,AH$30,1)</f>
        <v>0</v>
      </c>
      <c r="AI190" s="33">
        <f>Dyn_I!AI96*IF($E$190,AI$30,1)</f>
        <v>0</v>
      </c>
      <c r="AJ190" s="33">
        <f>Dyn_I!AJ96*IF($E$190,AJ$30,1)</f>
        <v>0</v>
      </c>
      <c r="AK190" s="33">
        <f>Dyn_I!AK96*IF($E$190,AK$30,1)</f>
        <v>0</v>
      </c>
      <c r="AL190" s="33">
        <f>Dyn_I!AL96*IF($E$190,AL$30,1)</f>
        <v>0</v>
      </c>
      <c r="AM190" s="33">
        <f>Dyn_I!AM96*IF($E$190,AM$30,1)</f>
        <v>0</v>
      </c>
      <c r="AN190" s="33">
        <f>Dyn_I!AN96*IF($E$190,AN$30,1)</f>
        <v>0</v>
      </c>
      <c r="AO190" s="33">
        <f>Dyn_I!AO96*IF($E$190,AO$30,1)</f>
        <v>0</v>
      </c>
      <c r="AP190" s="33">
        <f>Dyn_I!AP96*IF($E$190,AP$30,1)</f>
        <v>0</v>
      </c>
      <c r="AQ190" s="33">
        <f>Dyn_I!AQ96*IF($E$190,AQ$30,1)</f>
        <v>0</v>
      </c>
      <c r="AR190" s="33">
        <f>Dyn_I!AR96*IF($E$190,AR$30,1)</f>
        <v>0</v>
      </c>
      <c r="AS190" s="33">
        <f>Dyn_I!AS96*IF($E$190,AS$30,1)</f>
        <v>0</v>
      </c>
      <c r="AT190" s="33">
        <f>Dyn_I!AT96*IF($E$190,AT$30,1)</f>
        <v>0</v>
      </c>
      <c r="AU190" s="33">
        <f>Dyn_I!AU96*IF($E$190,AU$30,1)</f>
        <v>0</v>
      </c>
      <c r="AV190" s="33">
        <f>Dyn_I!AV96*IF($E$190,AV$30,1)</f>
        <v>0</v>
      </c>
      <c r="AW190" s="33">
        <f>Dyn_I!AW96*IF($E$190,AW$30,1)</f>
        <v>0</v>
      </c>
      <c r="AX190" s="33">
        <f>Dyn_I!AX96*IF($E$190,AX$30,1)</f>
        <v>0</v>
      </c>
      <c r="AY190" s="33">
        <f>Dyn_I!AY96*IF($E$190,AY$30,1)</f>
        <v>0</v>
      </c>
      <c r="AZ190" s="33">
        <f>Dyn_I!AZ96*IF($E$190,AZ$30,1)</f>
        <v>0</v>
      </c>
      <c r="BA190" s="33">
        <f>Dyn_I!BA96*IF($E$190,BA$30,1)</f>
        <v>0</v>
      </c>
      <c r="BB190" s="33">
        <f>Dyn_I!BB96*IF($E$190,BB$30,1)</f>
        <v>0</v>
      </c>
      <c r="BC190" s="33">
        <f>Dyn_I!BC96*IF($E$190,BC$30,1)</f>
        <v>0</v>
      </c>
      <c r="BD190" s="33">
        <f>Dyn_I!BD96*IF($E$190,BD$30,1)</f>
        <v>0</v>
      </c>
      <c r="BE190" s="33">
        <f>Dyn_I!BE96*IF($E$190,BE$30,1)</f>
        <v>0</v>
      </c>
      <c r="BF190" s="33">
        <f>Dyn_I!BF96*IF($E$190,BF$30,1)</f>
        <v>0</v>
      </c>
      <c r="BG190" s="33">
        <f>Dyn_I!BG96*IF($E$190,BG$30,1)</f>
        <v>0</v>
      </c>
      <c r="BH190" s="33">
        <f>Dyn_I!BH96*IF($E$190,BH$30,1)</f>
        <v>0</v>
      </c>
      <c r="BI190" s="33">
        <f>Dyn_I!BI96*IF($E$190,BI$30,1)</f>
        <v>0</v>
      </c>
      <c r="BJ190" s="33">
        <f>Dyn_I!BJ96*IF($E$190,BJ$30,1)</f>
        <v>0</v>
      </c>
      <c r="BK190" s="33">
        <f>Dyn_I!BK96*IF($E$190,BK$30,1)</f>
        <v>0</v>
      </c>
      <c r="BL190" s="33">
        <f>Dyn_I!BL96*IF($E$190,BL$30,1)</f>
        <v>0</v>
      </c>
      <c r="BM190" s="33">
        <f>Dyn_I!BM96*IF($E$190,BM$30,1)</f>
        <v>0</v>
      </c>
      <c r="BN190" s="33">
        <f>Dyn_I!BN96*IF($E$190,BN$30,1)</f>
        <v>0</v>
      </c>
      <c r="BO190" s="33">
        <f>Dyn_I!BO96*IF($E$190,BO$30,1)</f>
        <v>0</v>
      </c>
      <c r="BP190" s="33">
        <f>Dyn_I!BP96*IF($E$190,BP$30,1)</f>
        <v>0</v>
      </c>
      <c r="BQ190" s="33">
        <f>Dyn_I!BQ96*IF($E$190,BQ$30,1)</f>
        <v>0</v>
      </c>
      <c r="BR190" s="33">
        <f>Dyn_I!BR96*IF($E$190,BR$30,1)</f>
        <v>0</v>
      </c>
      <c r="BS190" s="1"/>
    </row>
    <row r="191" spans="1:71" x14ac:dyDescent="0.2">
      <c r="A191" s="1"/>
      <c r="B191" s="1"/>
      <c r="C191" s="1" t="s">
        <v>89</v>
      </c>
      <c r="D191" s="1"/>
      <c r="E191" s="134">
        <f ca="1">Scen!G51</f>
        <v>0</v>
      </c>
      <c r="F191" s="23" t="str">
        <f ca="1">Scen!$F$20</f>
        <v>000' EUR</v>
      </c>
      <c r="G191" s="57">
        <f t="shared" ref="G191" ca="1" si="525">SUM(K191:BR191)</f>
        <v>0</v>
      </c>
      <c r="H191" s="1"/>
      <c r="I191" s="1"/>
      <c r="J191" s="69"/>
      <c r="K191" s="93"/>
      <c r="L191" s="33">
        <f t="shared" ref="L191:AQ191" ca="1" si="526">$E$191*L$188*MAX(L19,L25)*L14</f>
        <v>0</v>
      </c>
      <c r="M191" s="33">
        <f t="shared" ca="1" si="526"/>
        <v>0</v>
      </c>
      <c r="N191" s="33">
        <f t="shared" ca="1" si="526"/>
        <v>0</v>
      </c>
      <c r="O191" s="33">
        <f t="shared" ca="1" si="526"/>
        <v>0</v>
      </c>
      <c r="P191" s="33">
        <f t="shared" ca="1" si="526"/>
        <v>0</v>
      </c>
      <c r="Q191" s="33">
        <f t="shared" ca="1" si="526"/>
        <v>0</v>
      </c>
      <c r="R191" s="33">
        <f t="shared" ca="1" si="526"/>
        <v>0</v>
      </c>
      <c r="S191" s="33">
        <f t="shared" ca="1" si="526"/>
        <v>0</v>
      </c>
      <c r="T191" s="33">
        <f t="shared" ca="1" si="526"/>
        <v>0</v>
      </c>
      <c r="U191" s="33">
        <f t="shared" ca="1" si="526"/>
        <v>0</v>
      </c>
      <c r="V191" s="33">
        <f t="shared" ca="1" si="526"/>
        <v>0</v>
      </c>
      <c r="W191" s="33">
        <f t="shared" ca="1" si="526"/>
        <v>0</v>
      </c>
      <c r="X191" s="33">
        <f t="shared" ca="1" si="526"/>
        <v>0</v>
      </c>
      <c r="Y191" s="33">
        <f t="shared" ca="1" si="526"/>
        <v>0</v>
      </c>
      <c r="Z191" s="33">
        <f t="shared" ca="1" si="526"/>
        <v>0</v>
      </c>
      <c r="AA191" s="33">
        <f t="shared" ca="1" si="526"/>
        <v>0</v>
      </c>
      <c r="AB191" s="33">
        <f t="shared" ca="1" si="526"/>
        <v>0</v>
      </c>
      <c r="AC191" s="33">
        <f t="shared" ca="1" si="526"/>
        <v>0</v>
      </c>
      <c r="AD191" s="33">
        <f t="shared" ca="1" si="526"/>
        <v>0</v>
      </c>
      <c r="AE191" s="33">
        <f t="shared" ca="1" si="526"/>
        <v>0</v>
      </c>
      <c r="AF191" s="33">
        <f t="shared" ca="1" si="526"/>
        <v>0</v>
      </c>
      <c r="AG191" s="33">
        <f t="shared" ca="1" si="526"/>
        <v>0</v>
      </c>
      <c r="AH191" s="33">
        <f t="shared" ca="1" si="526"/>
        <v>0</v>
      </c>
      <c r="AI191" s="33">
        <f t="shared" ca="1" si="526"/>
        <v>0</v>
      </c>
      <c r="AJ191" s="33">
        <f t="shared" ca="1" si="526"/>
        <v>0</v>
      </c>
      <c r="AK191" s="33">
        <f t="shared" ca="1" si="526"/>
        <v>0</v>
      </c>
      <c r="AL191" s="33">
        <f t="shared" ca="1" si="526"/>
        <v>0</v>
      </c>
      <c r="AM191" s="33">
        <f t="shared" ca="1" si="526"/>
        <v>0</v>
      </c>
      <c r="AN191" s="33">
        <f t="shared" ca="1" si="526"/>
        <v>0</v>
      </c>
      <c r="AO191" s="33">
        <f t="shared" ca="1" si="526"/>
        <v>0</v>
      </c>
      <c r="AP191" s="33">
        <f t="shared" ca="1" si="526"/>
        <v>0</v>
      </c>
      <c r="AQ191" s="33">
        <f t="shared" ca="1" si="526"/>
        <v>0</v>
      </c>
      <c r="AR191" s="33">
        <f t="shared" ref="AR191:BR191" ca="1" si="527">$E$191*AR$188*MAX(AR19,AR25)*AR14</f>
        <v>0</v>
      </c>
      <c r="AS191" s="33">
        <f t="shared" ca="1" si="527"/>
        <v>0</v>
      </c>
      <c r="AT191" s="33">
        <f t="shared" ca="1" si="527"/>
        <v>0</v>
      </c>
      <c r="AU191" s="33">
        <f t="shared" ca="1" si="527"/>
        <v>0</v>
      </c>
      <c r="AV191" s="33">
        <f t="shared" ca="1" si="527"/>
        <v>0</v>
      </c>
      <c r="AW191" s="33">
        <f t="shared" ca="1" si="527"/>
        <v>0</v>
      </c>
      <c r="AX191" s="33">
        <f t="shared" ca="1" si="527"/>
        <v>0</v>
      </c>
      <c r="AY191" s="33">
        <f t="shared" ca="1" si="527"/>
        <v>0</v>
      </c>
      <c r="AZ191" s="33">
        <f t="shared" ca="1" si="527"/>
        <v>0</v>
      </c>
      <c r="BA191" s="33">
        <f t="shared" ca="1" si="527"/>
        <v>0</v>
      </c>
      <c r="BB191" s="33">
        <f t="shared" ca="1" si="527"/>
        <v>0</v>
      </c>
      <c r="BC191" s="33">
        <f t="shared" ca="1" si="527"/>
        <v>0</v>
      </c>
      <c r="BD191" s="33">
        <f t="shared" ca="1" si="527"/>
        <v>0</v>
      </c>
      <c r="BE191" s="33">
        <f t="shared" ca="1" si="527"/>
        <v>0</v>
      </c>
      <c r="BF191" s="33">
        <f t="shared" ca="1" si="527"/>
        <v>0</v>
      </c>
      <c r="BG191" s="33">
        <f t="shared" ca="1" si="527"/>
        <v>0</v>
      </c>
      <c r="BH191" s="33">
        <f t="shared" ca="1" si="527"/>
        <v>0</v>
      </c>
      <c r="BI191" s="33">
        <f t="shared" ca="1" si="527"/>
        <v>0</v>
      </c>
      <c r="BJ191" s="33">
        <f t="shared" ca="1" si="527"/>
        <v>0</v>
      </c>
      <c r="BK191" s="33">
        <f t="shared" ca="1" si="527"/>
        <v>0</v>
      </c>
      <c r="BL191" s="33">
        <f t="shared" ca="1" si="527"/>
        <v>0</v>
      </c>
      <c r="BM191" s="33">
        <f t="shared" ca="1" si="527"/>
        <v>0</v>
      </c>
      <c r="BN191" s="33">
        <f t="shared" ca="1" si="527"/>
        <v>0</v>
      </c>
      <c r="BO191" s="33">
        <f t="shared" ca="1" si="527"/>
        <v>0</v>
      </c>
      <c r="BP191" s="33">
        <f t="shared" ca="1" si="527"/>
        <v>0</v>
      </c>
      <c r="BQ191" s="33">
        <f t="shared" ca="1" si="527"/>
        <v>0</v>
      </c>
      <c r="BR191" s="33">
        <f t="shared" ca="1" si="527"/>
        <v>0</v>
      </c>
      <c r="BS191" s="1"/>
    </row>
    <row r="192" spans="1:71" x14ac:dyDescent="0.2">
      <c r="A192" s="1"/>
      <c r="B192" s="1"/>
      <c r="C192" s="20" t="s">
        <v>319</v>
      </c>
      <c r="D192" s="1"/>
      <c r="E192" s="134">
        <f ca="1">Scen!G62</f>
        <v>0.01</v>
      </c>
      <c r="F192" s="23" t="str">
        <f ca="1">Scen!$F$20</f>
        <v>000' EUR</v>
      </c>
      <c r="G192" s="57">
        <f ca="1">SUM(K192:BR192)</f>
        <v>0</v>
      </c>
      <c r="H192" s="1"/>
      <c r="I192" s="1"/>
      <c r="J192" s="43"/>
      <c r="K192" s="43"/>
      <c r="L192" s="33">
        <f t="shared" ref="L192:S192" ca="1" si="528">$G163*$E192*L$20</f>
        <v>0</v>
      </c>
      <c r="M192" s="33">
        <f t="shared" ca="1" si="528"/>
        <v>0</v>
      </c>
      <c r="N192" s="33">
        <f t="shared" ca="1" si="528"/>
        <v>0</v>
      </c>
      <c r="O192" s="33">
        <f t="shared" ca="1" si="528"/>
        <v>0</v>
      </c>
      <c r="P192" s="33">
        <f t="shared" ca="1" si="528"/>
        <v>0</v>
      </c>
      <c r="Q192" s="33">
        <f t="shared" ca="1" si="528"/>
        <v>0</v>
      </c>
      <c r="R192" s="33">
        <f t="shared" ca="1" si="528"/>
        <v>0</v>
      </c>
      <c r="S192" s="33">
        <f t="shared" ca="1" si="528"/>
        <v>0</v>
      </c>
      <c r="T192" s="33">
        <f ca="1">$G163*$E192*T$20</f>
        <v>0</v>
      </c>
      <c r="U192" s="33">
        <f t="shared" ref="U192:BR192" ca="1" si="529">$G163*$E192*U$20</f>
        <v>0</v>
      </c>
      <c r="V192" s="33">
        <f t="shared" ca="1" si="529"/>
        <v>0</v>
      </c>
      <c r="W192" s="33">
        <f t="shared" ca="1" si="529"/>
        <v>0</v>
      </c>
      <c r="X192" s="33">
        <f t="shared" ca="1" si="529"/>
        <v>0</v>
      </c>
      <c r="Y192" s="33">
        <f t="shared" ca="1" si="529"/>
        <v>0</v>
      </c>
      <c r="Z192" s="33">
        <f t="shared" ca="1" si="529"/>
        <v>0</v>
      </c>
      <c r="AA192" s="33">
        <f t="shared" ca="1" si="529"/>
        <v>0</v>
      </c>
      <c r="AB192" s="33">
        <f t="shared" ca="1" si="529"/>
        <v>0</v>
      </c>
      <c r="AC192" s="33">
        <f t="shared" ca="1" si="529"/>
        <v>0</v>
      </c>
      <c r="AD192" s="33">
        <f t="shared" ca="1" si="529"/>
        <v>0</v>
      </c>
      <c r="AE192" s="33">
        <f t="shared" ca="1" si="529"/>
        <v>0</v>
      </c>
      <c r="AF192" s="33">
        <f t="shared" ca="1" si="529"/>
        <v>0</v>
      </c>
      <c r="AG192" s="33">
        <f t="shared" ca="1" si="529"/>
        <v>0</v>
      </c>
      <c r="AH192" s="33">
        <f t="shared" ca="1" si="529"/>
        <v>0</v>
      </c>
      <c r="AI192" s="33">
        <f t="shared" ca="1" si="529"/>
        <v>0</v>
      </c>
      <c r="AJ192" s="33">
        <f t="shared" ca="1" si="529"/>
        <v>0</v>
      </c>
      <c r="AK192" s="33">
        <f t="shared" ca="1" si="529"/>
        <v>0</v>
      </c>
      <c r="AL192" s="33">
        <f t="shared" ca="1" si="529"/>
        <v>0</v>
      </c>
      <c r="AM192" s="33">
        <f t="shared" ca="1" si="529"/>
        <v>0</v>
      </c>
      <c r="AN192" s="33">
        <f t="shared" ca="1" si="529"/>
        <v>0</v>
      </c>
      <c r="AO192" s="33">
        <f t="shared" ca="1" si="529"/>
        <v>0</v>
      </c>
      <c r="AP192" s="33">
        <f t="shared" ca="1" si="529"/>
        <v>0</v>
      </c>
      <c r="AQ192" s="33">
        <f t="shared" ca="1" si="529"/>
        <v>0</v>
      </c>
      <c r="AR192" s="33">
        <f t="shared" ca="1" si="529"/>
        <v>0</v>
      </c>
      <c r="AS192" s="33">
        <f t="shared" ca="1" si="529"/>
        <v>0</v>
      </c>
      <c r="AT192" s="33">
        <f t="shared" ca="1" si="529"/>
        <v>0</v>
      </c>
      <c r="AU192" s="33">
        <f t="shared" ca="1" si="529"/>
        <v>0</v>
      </c>
      <c r="AV192" s="33">
        <f t="shared" ca="1" si="529"/>
        <v>0</v>
      </c>
      <c r="AW192" s="33">
        <f t="shared" ca="1" si="529"/>
        <v>0</v>
      </c>
      <c r="AX192" s="33">
        <f t="shared" ca="1" si="529"/>
        <v>0</v>
      </c>
      <c r="AY192" s="33">
        <f t="shared" ca="1" si="529"/>
        <v>0</v>
      </c>
      <c r="AZ192" s="33">
        <f t="shared" ca="1" si="529"/>
        <v>0</v>
      </c>
      <c r="BA192" s="33">
        <f t="shared" ca="1" si="529"/>
        <v>0</v>
      </c>
      <c r="BB192" s="33">
        <f t="shared" ca="1" si="529"/>
        <v>0</v>
      </c>
      <c r="BC192" s="33">
        <f t="shared" ca="1" si="529"/>
        <v>0</v>
      </c>
      <c r="BD192" s="33">
        <f t="shared" ca="1" si="529"/>
        <v>0</v>
      </c>
      <c r="BE192" s="33">
        <f t="shared" ca="1" si="529"/>
        <v>0</v>
      </c>
      <c r="BF192" s="33">
        <f t="shared" ca="1" si="529"/>
        <v>0</v>
      </c>
      <c r="BG192" s="33">
        <f t="shared" ca="1" si="529"/>
        <v>0</v>
      </c>
      <c r="BH192" s="33">
        <f t="shared" ca="1" si="529"/>
        <v>0</v>
      </c>
      <c r="BI192" s="33">
        <f t="shared" ca="1" si="529"/>
        <v>0</v>
      </c>
      <c r="BJ192" s="33">
        <f t="shared" ca="1" si="529"/>
        <v>0</v>
      </c>
      <c r="BK192" s="33">
        <f t="shared" ca="1" si="529"/>
        <v>0</v>
      </c>
      <c r="BL192" s="33">
        <f t="shared" ca="1" si="529"/>
        <v>0</v>
      </c>
      <c r="BM192" s="33">
        <f t="shared" ca="1" si="529"/>
        <v>0</v>
      </c>
      <c r="BN192" s="33">
        <f t="shared" ca="1" si="529"/>
        <v>0</v>
      </c>
      <c r="BO192" s="33">
        <f t="shared" ca="1" si="529"/>
        <v>0</v>
      </c>
      <c r="BP192" s="33">
        <f t="shared" ca="1" si="529"/>
        <v>0</v>
      </c>
      <c r="BQ192" s="33">
        <f t="shared" ca="1" si="529"/>
        <v>0</v>
      </c>
      <c r="BR192" s="33">
        <f t="shared" ca="1" si="529"/>
        <v>0</v>
      </c>
      <c r="BS192" s="1"/>
    </row>
    <row r="193" spans="1:71" x14ac:dyDescent="0.2">
      <c r="A193" s="1"/>
      <c r="B193" s="1"/>
      <c r="C193" s="1"/>
      <c r="D193" s="1"/>
      <c r="E193" s="4"/>
      <c r="F193" s="23"/>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row>
    <row r="194" spans="1:71" x14ac:dyDescent="0.2">
      <c r="A194" s="1"/>
      <c r="B194" s="1"/>
      <c r="C194" s="14" t="s">
        <v>360</v>
      </c>
      <c r="D194" s="15"/>
      <c r="E194" s="27"/>
      <c r="F194" s="25"/>
      <c r="G194" s="30"/>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15"/>
      <c r="BJ194" s="15"/>
      <c r="BK194" s="15"/>
      <c r="BL194" s="15"/>
      <c r="BM194" s="15"/>
      <c r="BN194" s="15"/>
      <c r="BO194" s="15"/>
      <c r="BP194" s="15"/>
      <c r="BQ194" s="15"/>
      <c r="BR194" s="15"/>
      <c r="BS194" s="1"/>
    </row>
    <row r="195" spans="1:71" x14ac:dyDescent="0.2">
      <c r="A195" s="1"/>
      <c r="B195" s="1"/>
      <c r="C195" s="1"/>
      <c r="D195" s="1"/>
      <c r="E195" s="1"/>
      <c r="F195" s="23"/>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c r="AT195" s="1"/>
      <c r="AU195" s="1"/>
      <c r="AV195" s="1"/>
      <c r="AW195" s="1"/>
      <c r="AX195" s="1"/>
      <c r="AY195" s="1"/>
      <c r="AZ195" s="1"/>
      <c r="BA195" s="1"/>
      <c r="BB195" s="1"/>
      <c r="BC195" s="1"/>
      <c r="BD195" s="1"/>
      <c r="BE195" s="1"/>
      <c r="BF195" s="1"/>
      <c r="BG195" s="1"/>
      <c r="BH195" s="1"/>
      <c r="BI195" s="1"/>
      <c r="BJ195" s="1"/>
      <c r="BK195" s="1"/>
      <c r="BL195" s="1"/>
      <c r="BM195" s="1"/>
      <c r="BN195" s="1"/>
      <c r="BO195" s="1"/>
      <c r="BP195" s="1"/>
      <c r="BQ195" s="1"/>
      <c r="BR195" s="1"/>
      <c r="BS195" s="1"/>
    </row>
    <row r="196" spans="1:71" x14ac:dyDescent="0.2">
      <c r="A196" s="1"/>
      <c r="B196" s="1"/>
      <c r="C196" s="1" t="s">
        <v>361</v>
      </c>
      <c r="D196" s="1"/>
      <c r="E196" s="4"/>
      <c r="F196" s="23" t="str">
        <f ca="1">Scen!$F$20</f>
        <v>000' EUR</v>
      </c>
      <c r="G196" s="57">
        <f t="shared" ref="G196" ca="1" si="530">SUM(K196:BR196)</f>
        <v>205033.05999385807</v>
      </c>
      <c r="H196" s="1"/>
      <c r="I196" s="1"/>
      <c r="J196" s="69"/>
      <c r="K196" s="69"/>
      <c r="L196" s="33">
        <f ca="1">(FFSS!L31+FFSS!L36)*(L197&lt;&gt;0)</f>
        <v>50832.724274133303</v>
      </c>
      <c r="M196" s="33">
        <f ca="1">(FFSS!M31+FFSS!M36)*(M197&lt;&gt;0)</f>
        <v>45139.700855096045</v>
      </c>
      <c r="N196" s="33">
        <f ca="1">(FFSS!N31+FFSS!N36)*(N197&lt;&gt;0)</f>
        <v>52606.709934594088</v>
      </c>
      <c r="O196" s="33">
        <f ca="1">(FFSS!O31+FFSS!O36)*(O197&lt;&gt;0)</f>
        <v>56453.924930034649</v>
      </c>
      <c r="P196" s="33">
        <f ca="1">(FFSS!P31+FFSS!P36)*(P197&lt;&gt;0)</f>
        <v>0</v>
      </c>
      <c r="Q196" s="33">
        <f ca="1">(FFSS!Q31+FFSS!Q36)*(Q197&lt;&gt;0)</f>
        <v>0</v>
      </c>
      <c r="R196" s="33">
        <f ca="1">(FFSS!R31+FFSS!R36)*(R197&lt;&gt;0)</f>
        <v>0</v>
      </c>
      <c r="S196" s="33">
        <f ca="1">(FFSS!S31+FFSS!S36)*(S197&lt;&gt;0)</f>
        <v>0</v>
      </c>
      <c r="T196" s="33">
        <f ca="1">(FFSS!T31+FFSS!T36)*(T197&lt;&gt;0)</f>
        <v>0</v>
      </c>
      <c r="U196" s="33">
        <f ca="1">(FFSS!U31+FFSS!U36)*(U197&lt;&gt;0)</f>
        <v>0</v>
      </c>
      <c r="V196" s="33">
        <f ca="1">(FFSS!V31+FFSS!V36)*(V197&lt;&gt;0)</f>
        <v>0</v>
      </c>
      <c r="W196" s="33">
        <f ca="1">(FFSS!W31+FFSS!W36)*(W197&lt;&gt;0)</f>
        <v>0</v>
      </c>
      <c r="X196" s="33">
        <f ca="1">(FFSS!X31+FFSS!X36)*(X197&lt;&gt;0)</f>
        <v>0</v>
      </c>
      <c r="Y196" s="33">
        <f ca="1">(FFSS!Y31+FFSS!Y36)*(Y197&lt;&gt;0)</f>
        <v>0</v>
      </c>
      <c r="Z196" s="33">
        <f ca="1">(FFSS!Z31+FFSS!Z36)*(Z197&lt;&gt;0)</f>
        <v>0</v>
      </c>
      <c r="AA196" s="33">
        <f ca="1">(FFSS!AA31+FFSS!AA36)*(AA197&lt;&gt;0)</f>
        <v>0</v>
      </c>
      <c r="AB196" s="33">
        <f ca="1">(FFSS!AB31+FFSS!AB36)*(AB197&lt;&gt;0)</f>
        <v>0</v>
      </c>
      <c r="AC196" s="33">
        <f ca="1">(FFSS!AC31+FFSS!AC36)*(AC197&lt;&gt;0)</f>
        <v>0</v>
      </c>
      <c r="AD196" s="33">
        <f ca="1">(FFSS!AD31+FFSS!AD36)*(AD197&lt;&gt;0)</f>
        <v>0</v>
      </c>
      <c r="AE196" s="33">
        <f ca="1">(FFSS!AE31+FFSS!AE36)*(AE197&lt;&gt;0)</f>
        <v>0</v>
      </c>
      <c r="AF196" s="33">
        <f ca="1">(FFSS!AF31+FFSS!AF36)*(AF197&lt;&gt;0)</f>
        <v>0</v>
      </c>
      <c r="AG196" s="33">
        <f ca="1">(FFSS!AG31+FFSS!AG36)*(AG197&lt;&gt;0)</f>
        <v>0</v>
      </c>
      <c r="AH196" s="33">
        <f ca="1">(FFSS!AH31+FFSS!AH36)*(AH197&lt;&gt;0)</f>
        <v>0</v>
      </c>
      <c r="AI196" s="33">
        <f ca="1">(FFSS!AI31+FFSS!AI36)*(AI197&lt;&gt;0)</f>
        <v>0</v>
      </c>
      <c r="AJ196" s="33">
        <f ca="1">(FFSS!AJ31+FFSS!AJ36)*(AJ197&lt;&gt;0)</f>
        <v>0</v>
      </c>
      <c r="AK196" s="33">
        <f ca="1">(FFSS!AK31+FFSS!AK36)*(AK197&lt;&gt;0)</f>
        <v>0</v>
      </c>
      <c r="AL196" s="33">
        <f ca="1">(FFSS!AL31+FFSS!AL36)*(AL197&lt;&gt;0)</f>
        <v>0</v>
      </c>
      <c r="AM196" s="33">
        <f ca="1">(FFSS!AM31+FFSS!AM36)*(AM197&lt;&gt;0)</f>
        <v>0</v>
      </c>
      <c r="AN196" s="33">
        <f ca="1">(FFSS!AN31+FFSS!AN36)*(AN197&lt;&gt;0)</f>
        <v>0</v>
      </c>
      <c r="AO196" s="33">
        <f ca="1">(FFSS!AO31+FFSS!AO36)*(AO197&lt;&gt;0)</f>
        <v>0</v>
      </c>
      <c r="AP196" s="33">
        <f ca="1">(FFSS!AP31+FFSS!AP36)*(AP197&lt;&gt;0)</f>
        <v>0</v>
      </c>
      <c r="AQ196" s="33">
        <f ca="1">(FFSS!AQ31+FFSS!AQ36)*(AQ197&lt;&gt;0)</f>
        <v>0</v>
      </c>
      <c r="AR196" s="33">
        <f ca="1">(FFSS!AR31+FFSS!AR36)*(AR197&lt;&gt;0)</f>
        <v>0</v>
      </c>
      <c r="AS196" s="33">
        <f ca="1">(FFSS!AS31+FFSS!AS36)*(AS197&lt;&gt;0)</f>
        <v>0</v>
      </c>
      <c r="AT196" s="33">
        <f ca="1">(FFSS!AT31+FFSS!AT36)*(AT197&lt;&gt;0)</f>
        <v>0</v>
      </c>
      <c r="AU196" s="33">
        <f ca="1">(FFSS!AU31+FFSS!AU36)*(AU197&lt;&gt;0)</f>
        <v>0</v>
      </c>
      <c r="AV196" s="33">
        <f ca="1">(FFSS!AV31+FFSS!AV36)*(AV197&lt;&gt;0)</f>
        <v>0</v>
      </c>
      <c r="AW196" s="33">
        <f ca="1">(FFSS!AW31+FFSS!AW36)*(AW197&lt;&gt;0)</f>
        <v>0</v>
      </c>
      <c r="AX196" s="33">
        <f ca="1">(FFSS!AX31+FFSS!AX36)*(AX197&lt;&gt;0)</f>
        <v>0</v>
      </c>
      <c r="AY196" s="33">
        <f ca="1">(FFSS!AY31+FFSS!AY36)*(AY197&lt;&gt;0)</f>
        <v>0</v>
      </c>
      <c r="AZ196" s="33">
        <f ca="1">(FFSS!AZ31+FFSS!AZ36)*(AZ197&lt;&gt;0)</f>
        <v>0</v>
      </c>
      <c r="BA196" s="33">
        <f ca="1">(FFSS!BA31+FFSS!BA36)*(BA197&lt;&gt;0)</f>
        <v>0</v>
      </c>
      <c r="BB196" s="33">
        <f ca="1">(FFSS!BB31+FFSS!BB36)*(BB197&lt;&gt;0)</f>
        <v>0</v>
      </c>
      <c r="BC196" s="33">
        <f ca="1">(FFSS!BC31+FFSS!BC36)*(BC197&lt;&gt;0)</f>
        <v>0</v>
      </c>
      <c r="BD196" s="33">
        <f ca="1">(FFSS!BD31+FFSS!BD36)*(BD197&lt;&gt;0)</f>
        <v>0</v>
      </c>
      <c r="BE196" s="33">
        <f ca="1">(FFSS!BE31+FFSS!BE36)*(BE197&lt;&gt;0)</f>
        <v>0</v>
      </c>
      <c r="BF196" s="33">
        <f ca="1">(FFSS!BF31+FFSS!BF36)*(BF197&lt;&gt;0)</f>
        <v>0</v>
      </c>
      <c r="BG196" s="33">
        <f ca="1">(FFSS!BG31+FFSS!BG36)*(BG197&lt;&gt;0)</f>
        <v>0</v>
      </c>
      <c r="BH196" s="33">
        <f ca="1">(FFSS!BH31+FFSS!BH36)*(BH197&lt;&gt;0)</f>
        <v>0</v>
      </c>
      <c r="BI196" s="33">
        <f ca="1">(FFSS!BI31+FFSS!BI36)*(BI197&lt;&gt;0)</f>
        <v>0</v>
      </c>
      <c r="BJ196" s="33">
        <f ca="1">(FFSS!BJ31+FFSS!BJ36)*(BJ197&lt;&gt;0)</f>
        <v>0</v>
      </c>
      <c r="BK196" s="33">
        <f ca="1">(FFSS!BK31+FFSS!BK36)*(BK197&lt;&gt;0)</f>
        <v>0</v>
      </c>
      <c r="BL196" s="33">
        <f ca="1">(FFSS!BL31+FFSS!BL36)*(BL197&lt;&gt;0)</f>
        <v>0</v>
      </c>
      <c r="BM196" s="33">
        <f ca="1">(FFSS!BM31+FFSS!BM36)*(BM197&lt;&gt;0)</f>
        <v>0</v>
      </c>
      <c r="BN196" s="33">
        <f ca="1">(FFSS!BN31+FFSS!BN36)*(BN197&lt;&gt;0)</f>
        <v>0</v>
      </c>
      <c r="BO196" s="33">
        <f ca="1">(FFSS!BO31+FFSS!BO36)*(BO197&lt;&gt;0)</f>
        <v>0</v>
      </c>
      <c r="BP196" s="33">
        <f ca="1">(FFSS!BP31+FFSS!BP36)*(BP197&lt;&gt;0)</f>
        <v>0</v>
      </c>
      <c r="BQ196" s="33">
        <f ca="1">(FFSS!BQ31+FFSS!BQ36)*(BQ197&lt;&gt;0)</f>
        <v>0</v>
      </c>
      <c r="BR196" s="33">
        <f ca="1">(FFSS!BR31+FFSS!BR36)*(BR197&lt;&gt;0)</f>
        <v>0</v>
      </c>
      <c r="BS196" s="1"/>
    </row>
    <row r="197" spans="1:71" x14ac:dyDescent="0.2">
      <c r="A197" s="1"/>
      <c r="B197" s="1"/>
      <c r="C197" s="1" t="s">
        <v>362</v>
      </c>
      <c r="D197" s="1"/>
      <c r="E197" s="4"/>
      <c r="F197" s="23" t="str">
        <f ca="1">Scen!$F$20</f>
        <v>000' EUR</v>
      </c>
      <c r="G197" s="117">
        <f t="shared" ref="G197" ca="1" si="531">SUM(K197:BR197)</f>
        <v>126294.71978943182</v>
      </c>
      <c r="H197" s="1"/>
      <c r="I197" s="1"/>
      <c r="J197" s="69"/>
      <c r="K197" s="69"/>
      <c r="L197" s="33">
        <f t="shared" ref="L197:AQ197" ca="1" si="532">-SUM(L98:L99,L114:L115,L130:L131)*L19-L167-L64+L191-L153</f>
        <v>38557.662940858645</v>
      </c>
      <c r="M197" s="33">
        <f t="shared" ca="1" si="532"/>
        <v>42321.678804554394</v>
      </c>
      <c r="N197" s="33">
        <f t="shared" ca="1" si="532"/>
        <v>29493.91559889264</v>
      </c>
      <c r="O197" s="33">
        <f t="shared" ca="1" si="532"/>
        <v>15921.462445126148</v>
      </c>
      <c r="P197" s="33">
        <f t="shared" ca="1" si="532"/>
        <v>0</v>
      </c>
      <c r="Q197" s="33">
        <f t="shared" ca="1" si="532"/>
        <v>0</v>
      </c>
      <c r="R197" s="33">
        <f t="shared" ca="1" si="532"/>
        <v>0</v>
      </c>
      <c r="S197" s="33">
        <f t="shared" ca="1" si="532"/>
        <v>0</v>
      </c>
      <c r="T197" s="33">
        <f t="shared" ca="1" si="532"/>
        <v>0</v>
      </c>
      <c r="U197" s="33">
        <f t="shared" ca="1" si="532"/>
        <v>0</v>
      </c>
      <c r="V197" s="33">
        <f t="shared" ca="1" si="532"/>
        <v>0</v>
      </c>
      <c r="W197" s="33">
        <f t="shared" ca="1" si="532"/>
        <v>0</v>
      </c>
      <c r="X197" s="33">
        <f t="shared" ca="1" si="532"/>
        <v>0</v>
      </c>
      <c r="Y197" s="33">
        <f t="shared" ca="1" si="532"/>
        <v>0</v>
      </c>
      <c r="Z197" s="33">
        <f t="shared" ca="1" si="532"/>
        <v>0</v>
      </c>
      <c r="AA197" s="33">
        <f t="shared" ca="1" si="532"/>
        <v>0</v>
      </c>
      <c r="AB197" s="33">
        <f t="shared" ca="1" si="532"/>
        <v>0</v>
      </c>
      <c r="AC197" s="33">
        <f t="shared" ca="1" si="532"/>
        <v>0</v>
      </c>
      <c r="AD197" s="33">
        <f t="shared" ca="1" si="532"/>
        <v>0</v>
      </c>
      <c r="AE197" s="33">
        <f t="shared" ca="1" si="532"/>
        <v>0</v>
      </c>
      <c r="AF197" s="33">
        <f t="shared" ca="1" si="532"/>
        <v>0</v>
      </c>
      <c r="AG197" s="33">
        <f t="shared" ca="1" si="532"/>
        <v>0</v>
      </c>
      <c r="AH197" s="33">
        <f t="shared" ca="1" si="532"/>
        <v>0</v>
      </c>
      <c r="AI197" s="33">
        <f t="shared" ca="1" si="532"/>
        <v>0</v>
      </c>
      <c r="AJ197" s="33">
        <f t="shared" ca="1" si="532"/>
        <v>0</v>
      </c>
      <c r="AK197" s="33">
        <f t="shared" ca="1" si="532"/>
        <v>0</v>
      </c>
      <c r="AL197" s="33">
        <f t="shared" ca="1" si="532"/>
        <v>0</v>
      </c>
      <c r="AM197" s="33">
        <f t="shared" ca="1" si="532"/>
        <v>0</v>
      </c>
      <c r="AN197" s="33">
        <f t="shared" ca="1" si="532"/>
        <v>0</v>
      </c>
      <c r="AO197" s="33">
        <f t="shared" ca="1" si="532"/>
        <v>0</v>
      </c>
      <c r="AP197" s="33">
        <f t="shared" ca="1" si="532"/>
        <v>0</v>
      </c>
      <c r="AQ197" s="33">
        <f t="shared" ca="1" si="532"/>
        <v>0</v>
      </c>
      <c r="AR197" s="33">
        <f t="shared" ref="AR197:BR197" ca="1" si="533">-SUM(AR98:AR99,AR114:AR115,AR130:AR131)*AR19-AR167-AR64+AR191-AR153</f>
        <v>0</v>
      </c>
      <c r="AS197" s="33">
        <f t="shared" ca="1" si="533"/>
        <v>0</v>
      </c>
      <c r="AT197" s="33">
        <f t="shared" ca="1" si="533"/>
        <v>0</v>
      </c>
      <c r="AU197" s="33">
        <f t="shared" ca="1" si="533"/>
        <v>0</v>
      </c>
      <c r="AV197" s="33">
        <f t="shared" ca="1" si="533"/>
        <v>0</v>
      </c>
      <c r="AW197" s="33">
        <f t="shared" ca="1" si="533"/>
        <v>0</v>
      </c>
      <c r="AX197" s="33">
        <f t="shared" ca="1" si="533"/>
        <v>0</v>
      </c>
      <c r="AY197" s="33">
        <f t="shared" ca="1" si="533"/>
        <v>0</v>
      </c>
      <c r="AZ197" s="33">
        <f t="shared" ca="1" si="533"/>
        <v>0</v>
      </c>
      <c r="BA197" s="33">
        <f t="shared" ca="1" si="533"/>
        <v>0</v>
      </c>
      <c r="BB197" s="33">
        <f t="shared" ca="1" si="533"/>
        <v>0</v>
      </c>
      <c r="BC197" s="33">
        <f t="shared" ca="1" si="533"/>
        <v>0</v>
      </c>
      <c r="BD197" s="33">
        <f t="shared" ca="1" si="533"/>
        <v>0</v>
      </c>
      <c r="BE197" s="33">
        <f t="shared" ca="1" si="533"/>
        <v>0</v>
      </c>
      <c r="BF197" s="33">
        <f t="shared" ca="1" si="533"/>
        <v>0</v>
      </c>
      <c r="BG197" s="33">
        <f t="shared" ca="1" si="533"/>
        <v>0</v>
      </c>
      <c r="BH197" s="33">
        <f t="shared" ca="1" si="533"/>
        <v>0</v>
      </c>
      <c r="BI197" s="33">
        <f t="shared" ca="1" si="533"/>
        <v>0</v>
      </c>
      <c r="BJ197" s="33">
        <f t="shared" ca="1" si="533"/>
        <v>0</v>
      </c>
      <c r="BK197" s="33">
        <f t="shared" ca="1" si="533"/>
        <v>0</v>
      </c>
      <c r="BL197" s="33">
        <f t="shared" ca="1" si="533"/>
        <v>0</v>
      </c>
      <c r="BM197" s="33">
        <f t="shared" ca="1" si="533"/>
        <v>0</v>
      </c>
      <c r="BN197" s="33">
        <f t="shared" ca="1" si="533"/>
        <v>0</v>
      </c>
      <c r="BO197" s="33">
        <f t="shared" ca="1" si="533"/>
        <v>0</v>
      </c>
      <c r="BP197" s="33">
        <f t="shared" ca="1" si="533"/>
        <v>0</v>
      </c>
      <c r="BQ197" s="33">
        <f t="shared" ca="1" si="533"/>
        <v>0</v>
      </c>
      <c r="BR197" s="33">
        <f t="shared" ca="1" si="533"/>
        <v>0</v>
      </c>
      <c r="BS197" s="1"/>
    </row>
    <row r="198" spans="1:71" x14ac:dyDescent="0.2">
      <c r="A198" s="1"/>
      <c r="B198" s="1"/>
      <c r="C198" s="47" t="s">
        <v>95</v>
      </c>
      <c r="D198" s="47"/>
      <c r="E198" s="48"/>
      <c r="F198" s="49" t="s">
        <v>22</v>
      </c>
      <c r="G198" s="47"/>
      <c r="H198" s="47"/>
      <c r="I198" s="47"/>
      <c r="J198" s="71"/>
      <c r="K198" s="71"/>
      <c r="L198" s="118">
        <f ca="1">IF(L197,L196/L197,0)</f>
        <v>1.3183559478722209</v>
      </c>
      <c r="M198" s="118">
        <f t="shared" ref="M198:BR198" ca="1" si="534">IF(M197,M196/M197,0)</f>
        <v>1.0665857813333812</v>
      </c>
      <c r="N198" s="118">
        <f t="shared" ca="1" si="534"/>
        <v>1.7836461814710429</v>
      </c>
      <c r="O198" s="118">
        <f t="shared" ca="1" si="534"/>
        <v>3.5457750897321767</v>
      </c>
      <c r="P198" s="118">
        <f t="shared" ca="1" si="534"/>
        <v>0</v>
      </c>
      <c r="Q198" s="118">
        <f t="shared" ca="1" si="534"/>
        <v>0</v>
      </c>
      <c r="R198" s="118">
        <f t="shared" ca="1" si="534"/>
        <v>0</v>
      </c>
      <c r="S198" s="118">
        <f t="shared" ca="1" si="534"/>
        <v>0</v>
      </c>
      <c r="T198" s="118">
        <f ca="1">IF(T197,T196/T197,0)</f>
        <v>0</v>
      </c>
      <c r="U198" s="118">
        <f t="shared" ca="1" si="534"/>
        <v>0</v>
      </c>
      <c r="V198" s="118">
        <f t="shared" ca="1" si="534"/>
        <v>0</v>
      </c>
      <c r="W198" s="118">
        <f t="shared" ca="1" si="534"/>
        <v>0</v>
      </c>
      <c r="X198" s="118">
        <f t="shared" ca="1" si="534"/>
        <v>0</v>
      </c>
      <c r="Y198" s="118">
        <f t="shared" ca="1" si="534"/>
        <v>0</v>
      </c>
      <c r="Z198" s="118">
        <f t="shared" ca="1" si="534"/>
        <v>0</v>
      </c>
      <c r="AA198" s="118">
        <f t="shared" ca="1" si="534"/>
        <v>0</v>
      </c>
      <c r="AB198" s="118">
        <f t="shared" ca="1" si="534"/>
        <v>0</v>
      </c>
      <c r="AC198" s="118">
        <f t="shared" ca="1" si="534"/>
        <v>0</v>
      </c>
      <c r="AD198" s="118">
        <f t="shared" ca="1" si="534"/>
        <v>0</v>
      </c>
      <c r="AE198" s="118">
        <f t="shared" ca="1" si="534"/>
        <v>0</v>
      </c>
      <c r="AF198" s="118">
        <f t="shared" ca="1" si="534"/>
        <v>0</v>
      </c>
      <c r="AG198" s="118">
        <f t="shared" ca="1" si="534"/>
        <v>0</v>
      </c>
      <c r="AH198" s="118">
        <f t="shared" ca="1" si="534"/>
        <v>0</v>
      </c>
      <c r="AI198" s="118">
        <f t="shared" ca="1" si="534"/>
        <v>0</v>
      </c>
      <c r="AJ198" s="118">
        <f t="shared" ca="1" si="534"/>
        <v>0</v>
      </c>
      <c r="AK198" s="118">
        <f t="shared" ca="1" si="534"/>
        <v>0</v>
      </c>
      <c r="AL198" s="118">
        <f t="shared" ca="1" si="534"/>
        <v>0</v>
      </c>
      <c r="AM198" s="118">
        <f t="shared" ca="1" si="534"/>
        <v>0</v>
      </c>
      <c r="AN198" s="118">
        <f t="shared" ca="1" si="534"/>
        <v>0</v>
      </c>
      <c r="AO198" s="118">
        <f t="shared" ca="1" si="534"/>
        <v>0</v>
      </c>
      <c r="AP198" s="118">
        <f t="shared" ca="1" si="534"/>
        <v>0</v>
      </c>
      <c r="AQ198" s="118">
        <f t="shared" ca="1" si="534"/>
        <v>0</v>
      </c>
      <c r="AR198" s="118">
        <f t="shared" ca="1" si="534"/>
        <v>0</v>
      </c>
      <c r="AS198" s="118">
        <f t="shared" ca="1" si="534"/>
        <v>0</v>
      </c>
      <c r="AT198" s="118">
        <f t="shared" ca="1" si="534"/>
        <v>0</v>
      </c>
      <c r="AU198" s="118">
        <f t="shared" ca="1" si="534"/>
        <v>0</v>
      </c>
      <c r="AV198" s="118">
        <f t="shared" ca="1" si="534"/>
        <v>0</v>
      </c>
      <c r="AW198" s="118">
        <f t="shared" ca="1" si="534"/>
        <v>0</v>
      </c>
      <c r="AX198" s="118">
        <f t="shared" ca="1" si="534"/>
        <v>0</v>
      </c>
      <c r="AY198" s="118">
        <f t="shared" ca="1" si="534"/>
        <v>0</v>
      </c>
      <c r="AZ198" s="118">
        <f t="shared" ca="1" si="534"/>
        <v>0</v>
      </c>
      <c r="BA198" s="118">
        <f t="shared" ca="1" si="534"/>
        <v>0</v>
      </c>
      <c r="BB198" s="118">
        <f t="shared" ca="1" si="534"/>
        <v>0</v>
      </c>
      <c r="BC198" s="118">
        <f t="shared" ca="1" si="534"/>
        <v>0</v>
      </c>
      <c r="BD198" s="118">
        <f t="shared" ca="1" si="534"/>
        <v>0</v>
      </c>
      <c r="BE198" s="118">
        <f t="shared" ca="1" si="534"/>
        <v>0</v>
      </c>
      <c r="BF198" s="118">
        <f t="shared" ca="1" si="534"/>
        <v>0</v>
      </c>
      <c r="BG198" s="118">
        <f t="shared" ca="1" si="534"/>
        <v>0</v>
      </c>
      <c r="BH198" s="118">
        <f t="shared" ca="1" si="534"/>
        <v>0</v>
      </c>
      <c r="BI198" s="118">
        <f t="shared" ca="1" si="534"/>
        <v>0</v>
      </c>
      <c r="BJ198" s="118">
        <f t="shared" ca="1" si="534"/>
        <v>0</v>
      </c>
      <c r="BK198" s="118">
        <f t="shared" ca="1" si="534"/>
        <v>0</v>
      </c>
      <c r="BL198" s="118">
        <f t="shared" ca="1" si="534"/>
        <v>0</v>
      </c>
      <c r="BM198" s="118">
        <f t="shared" ca="1" si="534"/>
        <v>0</v>
      </c>
      <c r="BN198" s="118">
        <f t="shared" ca="1" si="534"/>
        <v>0</v>
      </c>
      <c r="BO198" s="118">
        <f t="shared" ca="1" si="534"/>
        <v>0</v>
      </c>
      <c r="BP198" s="118">
        <f t="shared" ca="1" si="534"/>
        <v>0</v>
      </c>
      <c r="BQ198" s="118">
        <f t="shared" ca="1" si="534"/>
        <v>0</v>
      </c>
      <c r="BR198" s="118">
        <f t="shared" ca="1" si="534"/>
        <v>0</v>
      </c>
      <c r="BS198" s="1"/>
    </row>
    <row r="199" spans="1:71" x14ac:dyDescent="0.2">
      <c r="A199" s="1"/>
      <c r="B199" s="1"/>
      <c r="C199" s="1"/>
      <c r="D199" s="1"/>
      <c r="E199" s="4"/>
      <c r="F199" s="23"/>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c r="AT199" s="1"/>
      <c r="AU199" s="1"/>
      <c r="AV199" s="1"/>
      <c r="AW199" s="1"/>
      <c r="AX199" s="1"/>
      <c r="AY199" s="1"/>
      <c r="AZ199" s="1"/>
      <c r="BA199" s="1"/>
      <c r="BB199" s="1"/>
      <c r="BC199" s="1"/>
      <c r="BD199" s="1"/>
      <c r="BE199" s="1"/>
      <c r="BF199" s="1"/>
      <c r="BG199" s="1"/>
      <c r="BH199" s="1"/>
      <c r="BI199" s="1"/>
      <c r="BJ199" s="1"/>
      <c r="BK199" s="1"/>
      <c r="BL199" s="1"/>
      <c r="BM199" s="1"/>
      <c r="BN199" s="1"/>
      <c r="BO199" s="1"/>
      <c r="BP199" s="1"/>
      <c r="BQ199" s="1"/>
      <c r="BR199" s="1"/>
      <c r="BS199" s="1"/>
    </row>
    <row r="200" spans="1:71" x14ac:dyDescent="0.2">
      <c r="A200" s="1"/>
      <c r="B200" s="1"/>
      <c r="C200" s="65" t="s">
        <v>363</v>
      </c>
      <c r="D200" s="33"/>
      <c r="E200" s="29"/>
      <c r="F200" s="72" t="s">
        <v>22</v>
      </c>
      <c r="G200" s="119">
        <f ca="1">_xlfn.MINIFS(J198:BR198,J198:BR198,"&lt;&gt;0")</f>
        <v>1.0665857813333812</v>
      </c>
      <c r="H200" s="33"/>
      <c r="I200" s="33"/>
      <c r="J200" s="33"/>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1"/>
    </row>
    <row r="201" spans="1:71" x14ac:dyDescent="0.2">
      <c r="A201" s="1"/>
      <c r="B201" s="1"/>
      <c r="C201" s="65" t="s">
        <v>364</v>
      </c>
      <c r="D201" s="33"/>
      <c r="E201" s="29"/>
      <c r="F201" s="72" t="s">
        <v>22</v>
      </c>
      <c r="G201" s="119">
        <f ca="1">AVERAGEIF(J198:BR198,"&lt;&gt;0",J198:BR198)</f>
        <v>1.9285907501022055</v>
      </c>
      <c r="H201" s="33"/>
      <c r="I201" s="33"/>
      <c r="J201" s="33"/>
      <c r="K201" s="33"/>
      <c r="L201" s="33"/>
      <c r="M201" s="33"/>
      <c r="N201" s="33"/>
      <c r="O201" s="33"/>
      <c r="P201" s="33"/>
      <c r="Q201" s="33"/>
      <c r="R201" s="33"/>
      <c r="S201" s="33"/>
      <c r="T201" s="33"/>
      <c r="U201" s="33"/>
      <c r="V201" s="33"/>
      <c r="W201" s="33"/>
      <c r="X201" s="33"/>
      <c r="Y201" s="33"/>
      <c r="Z201" s="33"/>
      <c r="AA201" s="33"/>
      <c r="AB201" s="33"/>
      <c r="AC201" s="33"/>
      <c r="AD201" s="33"/>
      <c r="AE201" s="33"/>
      <c r="AF201" s="33"/>
      <c r="AG201" s="33"/>
      <c r="AH201" s="33"/>
      <c r="AI201" s="33"/>
      <c r="AJ201" s="33"/>
      <c r="AK201" s="33"/>
      <c r="AL201" s="33"/>
      <c r="AM201" s="33"/>
      <c r="AN201" s="33"/>
      <c r="AO201" s="33"/>
      <c r="AP201" s="33"/>
      <c r="AQ201" s="33"/>
      <c r="AR201" s="33"/>
      <c r="AS201" s="33"/>
      <c r="AT201" s="33"/>
      <c r="AU201" s="33"/>
      <c r="AV201" s="33"/>
      <c r="AW201" s="33"/>
      <c r="AX201" s="33"/>
      <c r="AY201" s="33"/>
      <c r="AZ201" s="33"/>
      <c r="BA201" s="33"/>
      <c r="BB201" s="33"/>
      <c r="BC201" s="33"/>
      <c r="BD201" s="33"/>
      <c r="BE201" s="33"/>
      <c r="BF201" s="33"/>
      <c r="BG201" s="33"/>
      <c r="BH201" s="33"/>
      <c r="BI201" s="33"/>
      <c r="BJ201" s="33"/>
      <c r="BK201" s="33"/>
      <c r="BL201" s="33"/>
      <c r="BM201" s="33"/>
      <c r="BN201" s="33"/>
      <c r="BO201" s="33"/>
      <c r="BP201" s="33"/>
      <c r="BQ201" s="33"/>
      <c r="BR201" s="33"/>
      <c r="BS201" s="1"/>
    </row>
    <row r="202" spans="1:71" x14ac:dyDescent="0.2">
      <c r="A202" s="1"/>
      <c r="B202" s="1"/>
      <c r="C202" s="1"/>
      <c r="D202" s="1"/>
      <c r="E202" s="4"/>
      <c r="F202" s="23"/>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row>
    <row r="203" spans="1:71" x14ac:dyDescent="0.2">
      <c r="A203" s="9" t="s">
        <v>22</v>
      </c>
      <c r="B203" s="12" t="s">
        <v>365</v>
      </c>
      <c r="C203" s="11"/>
      <c r="D203" s="11"/>
      <c r="E203" s="26"/>
      <c r="F203" s="11"/>
      <c r="G203" s="11"/>
      <c r="H203" s="11"/>
      <c r="I203" s="11"/>
      <c r="J203" s="11"/>
      <c r="K203" s="11"/>
      <c r="L203" s="11"/>
      <c r="M203" s="11"/>
      <c r="N203" s="11"/>
      <c r="O203" s="11"/>
      <c r="P203" s="11"/>
      <c r="Q203" s="11"/>
      <c r="R203" s="11"/>
      <c r="S203" s="11"/>
      <c r="T203" s="11"/>
      <c r="U203" s="11"/>
      <c r="V203" s="11"/>
      <c r="W203" s="11"/>
      <c r="X203" s="11"/>
      <c r="Y203" s="11"/>
      <c r="Z203" s="11"/>
      <c r="AA203" s="11"/>
      <c r="AB203" s="11"/>
      <c r="AC203" s="11"/>
      <c r="AD203" s="11"/>
      <c r="AE203" s="11"/>
      <c r="AF203" s="11"/>
      <c r="AG203" s="11"/>
      <c r="AH203" s="11"/>
      <c r="AI203" s="11"/>
      <c r="AJ203" s="11"/>
      <c r="AK203" s="11"/>
      <c r="AL203" s="11"/>
      <c r="AM203" s="11"/>
      <c r="AN203" s="11"/>
      <c r="AO203" s="11"/>
      <c r="AP203" s="11"/>
      <c r="AQ203" s="11"/>
      <c r="AR203" s="11"/>
      <c r="AS203" s="11"/>
      <c r="AT203" s="11"/>
      <c r="AU203" s="11"/>
      <c r="AV203" s="11"/>
      <c r="AW203" s="11"/>
      <c r="AX203" s="11"/>
      <c r="AY203" s="11"/>
      <c r="AZ203" s="11"/>
      <c r="BA203" s="11"/>
      <c r="BB203" s="11"/>
      <c r="BC203" s="11"/>
      <c r="BD203" s="11"/>
      <c r="BE203" s="11"/>
      <c r="BF203" s="11"/>
      <c r="BG203" s="11"/>
      <c r="BH203" s="11"/>
      <c r="BI203" s="11"/>
      <c r="BJ203" s="11"/>
      <c r="BK203" s="11"/>
      <c r="BL203" s="11"/>
      <c r="BM203" s="11"/>
      <c r="BN203" s="11"/>
      <c r="BO203" s="11"/>
      <c r="BP203" s="11"/>
      <c r="BQ203" s="11"/>
      <c r="BR203" s="11"/>
      <c r="BS203" s="1"/>
    </row>
    <row r="204" spans="1:71" x14ac:dyDescent="0.2">
      <c r="A204" s="1"/>
      <c r="B204" s="1"/>
      <c r="C204" s="1"/>
      <c r="D204" s="1"/>
      <c r="E204" s="4"/>
      <c r="F204" s="23"/>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row>
    <row r="205" spans="1:71" x14ac:dyDescent="0.2">
      <c r="A205" s="1"/>
      <c r="B205" s="1"/>
      <c r="C205" s="14" t="s">
        <v>101</v>
      </c>
      <c r="D205" s="15"/>
      <c r="E205" s="27"/>
      <c r="F205" s="25"/>
      <c r="G205" s="30"/>
      <c r="H205" s="15"/>
      <c r="I205" s="15"/>
      <c r="J205" s="15"/>
      <c r="K205" s="15"/>
      <c r="L205" s="99"/>
      <c r="M205" s="99"/>
      <c r="N205" s="99"/>
      <c r="O205" s="99"/>
      <c r="P205" s="99"/>
      <c r="Q205" s="99"/>
      <c r="R205" s="99"/>
      <c r="S205" s="99"/>
      <c r="T205" s="99"/>
      <c r="U205" s="99"/>
      <c r="V205" s="99"/>
      <c r="W205" s="99"/>
      <c r="X205" s="99"/>
      <c r="Y205" s="99"/>
      <c r="Z205" s="99"/>
      <c r="AA205" s="99"/>
      <c r="AB205" s="99"/>
      <c r="AC205" s="99"/>
      <c r="AD205" s="99"/>
      <c r="AE205" s="99"/>
      <c r="AF205" s="15"/>
      <c r="AG205" s="15"/>
      <c r="AH205" s="15"/>
      <c r="AI205" s="15"/>
      <c r="AJ205" s="15"/>
      <c r="AK205" s="15"/>
      <c r="AL205" s="15"/>
      <c r="AM205" s="15"/>
      <c r="AN205" s="15"/>
      <c r="AO205" s="15"/>
      <c r="AP205" s="15"/>
      <c r="AQ205" s="15"/>
      <c r="AR205" s="15"/>
      <c r="AS205" s="15"/>
      <c r="AT205" s="15"/>
      <c r="AU205" s="15"/>
      <c r="AV205" s="15"/>
      <c r="AW205" s="15"/>
      <c r="AX205" s="15"/>
      <c r="AY205" s="15"/>
      <c r="AZ205" s="15"/>
      <c r="BA205" s="15"/>
      <c r="BB205" s="15"/>
      <c r="BC205" s="15"/>
      <c r="BD205" s="15"/>
      <c r="BE205" s="15"/>
      <c r="BF205" s="15"/>
      <c r="BG205" s="15"/>
      <c r="BH205" s="15"/>
      <c r="BI205" s="15"/>
      <c r="BJ205" s="15"/>
      <c r="BK205" s="15"/>
      <c r="BL205" s="15"/>
      <c r="BM205" s="15"/>
      <c r="BN205" s="15"/>
      <c r="BO205" s="15"/>
      <c r="BP205" s="15"/>
      <c r="BQ205" s="15"/>
      <c r="BR205" s="15"/>
      <c r="BS205" s="1"/>
    </row>
    <row r="206" spans="1:71" x14ac:dyDescent="0.2">
      <c r="A206" s="1"/>
      <c r="B206" s="1"/>
      <c r="C206" s="1"/>
      <c r="D206" s="1"/>
      <c r="E206" s="4"/>
      <c r="F206" s="23"/>
      <c r="G206" s="1"/>
      <c r="H206" s="1"/>
      <c r="I206" s="1"/>
      <c r="J206" s="1"/>
      <c r="K206" s="1"/>
      <c r="L206" s="33"/>
      <c r="M206" s="33"/>
      <c r="N206" s="33"/>
      <c r="O206" s="33"/>
      <c r="P206" s="33"/>
      <c r="Q206" s="33"/>
      <c r="R206" s="33"/>
      <c r="S206" s="33"/>
      <c r="T206" s="33"/>
      <c r="U206" s="33"/>
      <c r="V206" s="33"/>
      <c r="W206" s="33"/>
      <c r="X206" s="33"/>
      <c r="Y206" s="33"/>
      <c r="Z206" s="33"/>
      <c r="AA206" s="33"/>
      <c r="AB206" s="33"/>
      <c r="AC206" s="33"/>
      <c r="AD206" s="33"/>
      <c r="AE206" s="33"/>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row>
    <row r="207" spans="1:71" x14ac:dyDescent="0.2">
      <c r="A207" s="1"/>
      <c r="B207" s="1"/>
      <c r="C207" s="1" t="str">
        <f>Scen!C72</f>
        <v>Activated?</v>
      </c>
      <c r="D207" s="1"/>
      <c r="E207" s="113">
        <f ca="1">Scen!G72</f>
        <v>1</v>
      </c>
      <c r="F207" s="23"/>
      <c r="G207" s="1"/>
      <c r="H207" s="1"/>
      <c r="I207" s="1"/>
      <c r="J207" s="1"/>
      <c r="K207" s="1"/>
      <c r="L207" s="33"/>
      <c r="M207" s="33"/>
      <c r="N207" s="33"/>
      <c r="O207" s="33"/>
      <c r="P207" s="33"/>
      <c r="Q207" s="33"/>
      <c r="R207" s="33"/>
      <c r="S207" s="33"/>
      <c r="T207" s="33"/>
      <c r="U207" s="33"/>
      <c r="V207" s="33"/>
      <c r="W207" s="33"/>
      <c r="X207" s="33"/>
      <c r="Y207" s="33"/>
      <c r="Z207" s="33"/>
      <c r="AA207" s="33"/>
      <c r="AB207" s="33"/>
      <c r="AC207" s="33"/>
      <c r="AD207" s="33"/>
      <c r="AE207" s="33"/>
      <c r="AF207" s="33"/>
      <c r="AG207" s="33"/>
      <c r="AH207" s="33"/>
      <c r="AI207" s="33"/>
      <c r="AJ207" s="33"/>
      <c r="AK207" s="33"/>
      <c r="AL207" s="33"/>
      <c r="AM207" s="33"/>
      <c r="AN207" s="33"/>
      <c r="AO207" s="33"/>
      <c r="AP207" s="33"/>
      <c r="AQ207" s="33"/>
      <c r="AR207" s="33"/>
      <c r="AS207" s="33"/>
      <c r="AT207" s="33"/>
      <c r="AU207" s="33"/>
      <c r="AV207" s="33"/>
      <c r="AW207" s="33"/>
      <c r="AX207" s="33"/>
      <c r="AY207" s="33"/>
      <c r="AZ207" s="33"/>
      <c r="BA207" s="33"/>
      <c r="BB207" s="33"/>
      <c r="BC207" s="33"/>
      <c r="BD207" s="33"/>
      <c r="BE207" s="33"/>
      <c r="BF207" s="33"/>
      <c r="BG207" s="33"/>
      <c r="BH207" s="33"/>
      <c r="BI207" s="33"/>
      <c r="BJ207" s="33"/>
      <c r="BK207" s="33"/>
      <c r="BL207" s="33"/>
      <c r="BM207" s="33"/>
      <c r="BN207" s="33"/>
      <c r="BO207" s="33"/>
      <c r="BP207" s="33"/>
      <c r="BQ207" s="33"/>
      <c r="BR207" s="33"/>
      <c r="BS207" s="1"/>
    </row>
    <row r="208" spans="1:71" x14ac:dyDescent="0.2">
      <c r="A208" s="1"/>
      <c r="B208" s="1"/>
      <c r="C208" s="1" t="str">
        <f>Scen!C73</f>
        <v>Since year?</v>
      </c>
      <c r="D208" s="1"/>
      <c r="E208" s="235">
        <f ca="1">Scen!G73</f>
        <v>2025</v>
      </c>
      <c r="F208" s="23"/>
      <c r="G208" s="1"/>
      <c r="H208" s="1"/>
      <c r="I208" s="1"/>
      <c r="J208" s="1"/>
      <c r="K208" s="1"/>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33"/>
      <c r="AO208" s="33"/>
      <c r="AP208" s="33"/>
      <c r="AQ208" s="33"/>
      <c r="AR208" s="33"/>
      <c r="AS208" s="33"/>
      <c r="AT208" s="33"/>
      <c r="AU208" s="33"/>
      <c r="AV208" s="33"/>
      <c r="AW208" s="33"/>
      <c r="AX208" s="33"/>
      <c r="AY208" s="33"/>
      <c r="AZ208" s="33"/>
      <c r="BA208" s="33"/>
      <c r="BB208" s="33"/>
      <c r="BC208" s="33"/>
      <c r="BD208" s="33"/>
      <c r="BE208" s="33"/>
      <c r="BF208" s="33"/>
      <c r="BG208" s="33"/>
      <c r="BH208" s="33"/>
      <c r="BI208" s="33"/>
      <c r="BJ208" s="33"/>
      <c r="BK208" s="33"/>
      <c r="BL208" s="33"/>
      <c r="BM208" s="33"/>
      <c r="BN208" s="33"/>
      <c r="BO208" s="33"/>
      <c r="BP208" s="33"/>
      <c r="BQ208" s="33"/>
      <c r="BR208" s="33"/>
      <c r="BS208" s="1"/>
    </row>
    <row r="209" spans="1:71" x14ac:dyDescent="0.2">
      <c r="A209" s="1"/>
      <c r="B209" s="1"/>
      <c r="C209" s="1" t="s">
        <v>243</v>
      </c>
      <c r="D209" s="1"/>
      <c r="E209" s="1"/>
      <c r="F209" s="23" t="s">
        <v>17</v>
      </c>
      <c r="G209" s="1"/>
      <c r="H209" s="1"/>
      <c r="I209" s="1"/>
      <c r="J209" s="43"/>
      <c r="K209" s="43"/>
      <c r="L209" s="125">
        <f>Dyn_I!L101</f>
        <v>0</v>
      </c>
      <c r="M209" s="125">
        <f>Dyn_I!M101</f>
        <v>0.98</v>
      </c>
      <c r="N209" s="125">
        <f>Dyn_I!N101</f>
        <v>1</v>
      </c>
      <c r="O209" s="125">
        <f>Dyn_I!O101</f>
        <v>1</v>
      </c>
      <c r="P209" s="125">
        <f>Dyn_I!P101</f>
        <v>1</v>
      </c>
      <c r="Q209" s="125">
        <f>Dyn_I!Q101</f>
        <v>1</v>
      </c>
      <c r="R209" s="125">
        <f>Dyn_I!R101</f>
        <v>1</v>
      </c>
      <c r="S209" s="125">
        <f>Dyn_I!S101</f>
        <v>1</v>
      </c>
      <c r="T209" s="125">
        <f>Dyn_I!T101</f>
        <v>1</v>
      </c>
      <c r="U209" s="125">
        <f>Dyn_I!U101</f>
        <v>1</v>
      </c>
      <c r="V209" s="125">
        <f>Dyn_I!V101</f>
        <v>1</v>
      </c>
      <c r="W209" s="125">
        <f>Dyn_I!W101</f>
        <v>1</v>
      </c>
      <c r="X209" s="125">
        <f>Dyn_I!X101</f>
        <v>1</v>
      </c>
      <c r="Y209" s="125">
        <f>Dyn_I!Y101</f>
        <v>1</v>
      </c>
      <c r="Z209" s="125">
        <f>Dyn_I!Z101</f>
        <v>1</v>
      </c>
      <c r="AA209" s="125">
        <f>Dyn_I!AA101</f>
        <v>1</v>
      </c>
      <c r="AB209" s="125">
        <f>Dyn_I!AB101</f>
        <v>1</v>
      </c>
      <c r="AC209" s="125">
        <f>Dyn_I!AC101</f>
        <v>1</v>
      </c>
      <c r="AD209" s="125">
        <f>Dyn_I!AD101</f>
        <v>1</v>
      </c>
      <c r="AE209" s="125">
        <f>Dyn_I!AE101</f>
        <v>1</v>
      </c>
      <c r="AF209" s="125">
        <f>Dyn_I!AF101</f>
        <v>1</v>
      </c>
      <c r="AG209" s="125">
        <f>Dyn_I!AG101</f>
        <v>1</v>
      </c>
      <c r="AH209" s="125">
        <f>Dyn_I!AH101</f>
        <v>1</v>
      </c>
      <c r="AI209" s="125">
        <f>Dyn_I!AI101</f>
        <v>1</v>
      </c>
      <c r="AJ209" s="125">
        <f>Dyn_I!AJ101</f>
        <v>1</v>
      </c>
      <c r="AK209" s="125">
        <f>Dyn_I!AK101</f>
        <v>1</v>
      </c>
      <c r="AL209" s="125">
        <f>Dyn_I!AL101</f>
        <v>1</v>
      </c>
      <c r="AM209" s="125">
        <f>Dyn_I!AM101</f>
        <v>0</v>
      </c>
      <c r="AN209" s="125">
        <f>Dyn_I!AN101</f>
        <v>0</v>
      </c>
      <c r="AO209" s="125">
        <f>Dyn_I!AO101</f>
        <v>0</v>
      </c>
      <c r="AP209" s="125">
        <f>Dyn_I!AP101</f>
        <v>0</v>
      </c>
      <c r="AQ209" s="125">
        <f>Dyn_I!AQ101</f>
        <v>0</v>
      </c>
      <c r="AR209" s="125">
        <f>Dyn_I!AR101</f>
        <v>0</v>
      </c>
      <c r="AS209" s="125">
        <f>Dyn_I!AS101</f>
        <v>0</v>
      </c>
      <c r="AT209" s="125">
        <f>Dyn_I!AT101</f>
        <v>0</v>
      </c>
      <c r="AU209" s="125">
        <f>Dyn_I!AU101</f>
        <v>0</v>
      </c>
      <c r="AV209" s="125">
        <f>Dyn_I!AV101</f>
        <v>0</v>
      </c>
      <c r="AW209" s="125">
        <f>Dyn_I!AW101</f>
        <v>0</v>
      </c>
      <c r="AX209" s="125">
        <f>Dyn_I!AX101</f>
        <v>0</v>
      </c>
      <c r="AY209" s="125">
        <f>Dyn_I!AY101</f>
        <v>0</v>
      </c>
      <c r="AZ209" s="125">
        <f>Dyn_I!AZ101</f>
        <v>0</v>
      </c>
      <c r="BA209" s="125">
        <f>Dyn_I!BA101</f>
        <v>0</v>
      </c>
      <c r="BB209" s="125">
        <f>Dyn_I!BB101</f>
        <v>0</v>
      </c>
      <c r="BC209" s="125">
        <f>Dyn_I!BC101</f>
        <v>0</v>
      </c>
      <c r="BD209" s="125">
        <f>Dyn_I!BD101</f>
        <v>0</v>
      </c>
      <c r="BE209" s="125">
        <f>Dyn_I!BE101</f>
        <v>0</v>
      </c>
      <c r="BF209" s="125">
        <f>Dyn_I!BF101</f>
        <v>0</v>
      </c>
      <c r="BG209" s="125">
        <f>Dyn_I!BG101</f>
        <v>0</v>
      </c>
      <c r="BH209" s="125">
        <f>Dyn_I!BH101</f>
        <v>0</v>
      </c>
      <c r="BI209" s="125">
        <f>Dyn_I!BI101</f>
        <v>0</v>
      </c>
      <c r="BJ209" s="125">
        <f>Dyn_I!BJ101</f>
        <v>0</v>
      </c>
      <c r="BK209" s="125">
        <f>Dyn_I!BK101</f>
        <v>0</v>
      </c>
      <c r="BL209" s="125">
        <f>Dyn_I!BL101</f>
        <v>0</v>
      </c>
      <c r="BM209" s="125">
        <f>Dyn_I!BM101</f>
        <v>0</v>
      </c>
      <c r="BN209" s="125">
        <f>Dyn_I!BN101</f>
        <v>0</v>
      </c>
      <c r="BO209" s="125">
        <f>Dyn_I!BO101</f>
        <v>0</v>
      </c>
      <c r="BP209" s="125">
        <f>Dyn_I!BP101</f>
        <v>0</v>
      </c>
      <c r="BQ209" s="125">
        <f>Dyn_I!BQ101</f>
        <v>0</v>
      </c>
      <c r="BR209" s="125">
        <f>Dyn_I!BR101</f>
        <v>0</v>
      </c>
      <c r="BS209" s="1"/>
    </row>
    <row r="210" spans="1:71" x14ac:dyDescent="0.2">
      <c r="A210" s="1"/>
      <c r="B210" s="1"/>
      <c r="C210" s="1"/>
      <c r="D210" s="1"/>
      <c r="E210" s="1"/>
      <c r="F210" s="23"/>
      <c r="G210" s="1"/>
      <c r="H210" s="1"/>
      <c r="I210" s="1"/>
      <c r="J210" s="1"/>
      <c r="K210" s="1"/>
      <c r="L210" s="33"/>
      <c r="M210" s="33"/>
      <c r="N210" s="33"/>
      <c r="O210" s="33"/>
      <c r="P210" s="33"/>
      <c r="Q210" s="33"/>
      <c r="R210" s="33"/>
      <c r="S210" s="33"/>
      <c r="T210" s="33"/>
      <c r="U210" s="33"/>
      <c r="V210" s="33"/>
      <c r="W210" s="33"/>
      <c r="X210" s="33"/>
      <c r="Y210" s="33"/>
      <c r="Z210" s="33"/>
      <c r="AA210" s="33"/>
      <c r="AB210" s="33"/>
      <c r="AC210" s="33"/>
      <c r="AD210" s="33"/>
      <c r="AE210" s="33"/>
      <c r="AF210" s="33"/>
      <c r="AG210" s="33"/>
      <c r="AH210" s="33"/>
      <c r="AI210" s="33"/>
      <c r="AJ210" s="33"/>
      <c r="AK210" s="33"/>
      <c r="AL210" s="33"/>
      <c r="AM210" s="33"/>
      <c r="AN210" s="33"/>
      <c r="AO210" s="33"/>
      <c r="AP210" s="33"/>
      <c r="AQ210" s="33"/>
      <c r="AR210" s="33"/>
      <c r="AS210" s="33"/>
      <c r="AT210" s="33"/>
      <c r="AU210" s="33"/>
      <c r="AV210" s="33"/>
      <c r="AW210" s="33"/>
      <c r="AX210" s="33"/>
      <c r="AY210" s="33"/>
      <c r="AZ210" s="33"/>
      <c r="BA210" s="33"/>
      <c r="BB210" s="33"/>
      <c r="BC210" s="33"/>
      <c r="BD210" s="33"/>
      <c r="BE210" s="33"/>
      <c r="BF210" s="33"/>
      <c r="BG210" s="33"/>
      <c r="BH210" s="33"/>
      <c r="BI210" s="33"/>
      <c r="BJ210" s="33"/>
      <c r="BK210" s="33"/>
      <c r="BL210" s="33"/>
      <c r="BM210" s="33"/>
      <c r="BN210" s="33"/>
      <c r="BO210" s="33"/>
      <c r="BP210" s="33"/>
      <c r="BQ210" s="33"/>
      <c r="BR210" s="33"/>
      <c r="BS210" s="1"/>
    </row>
    <row r="211" spans="1:71" x14ac:dyDescent="0.2">
      <c r="A211" s="1"/>
      <c r="B211" s="1"/>
      <c r="C211" s="20" t="s">
        <v>362</v>
      </c>
      <c r="D211" s="1"/>
      <c r="F211" s="23" t="str">
        <f ca="1">Scen!$F$20</f>
        <v>000' EUR</v>
      </c>
      <c r="G211" s="1"/>
      <c r="H211" s="1"/>
      <c r="I211" s="1"/>
      <c r="J211" s="43"/>
      <c r="K211" s="43"/>
      <c r="L211" s="33">
        <f ca="1">L197+(L167-L172)*(SUM($J$25:L25)=1)</f>
        <v>38557.662940858645</v>
      </c>
      <c r="M211" s="33">
        <f ca="1">M197+(M167-M172)*(SUM($J$25:M25)=1)</f>
        <v>42321.678804554394</v>
      </c>
      <c r="N211" s="33">
        <f ca="1">N197+(N167-N172)*(SUM($J$25:N25)=1)</f>
        <v>29493.91559889264</v>
      </c>
      <c r="O211" s="33">
        <f ca="1">O197+(O167-O172)*(SUM($J$25:O25)=1)</f>
        <v>15921.462445126148</v>
      </c>
      <c r="P211" s="33">
        <f ca="1">P197+(P167-P172)*(SUM($J$25:P25)=1)</f>
        <v>0</v>
      </c>
      <c r="Q211" s="33">
        <f ca="1">Q197+(Q167-Q172)*(SUM($J$25:Q25)=1)</f>
        <v>0</v>
      </c>
      <c r="R211" s="33">
        <f ca="1">R197+(R167-R172)*(SUM($J$25:R25)=1)</f>
        <v>0</v>
      </c>
      <c r="S211" s="33">
        <f ca="1">S197+(S167-S172)*(SUM($J$25:S25)=1)</f>
        <v>0</v>
      </c>
      <c r="T211" s="33">
        <f ca="1">T197+(T167-T172)*(SUM($J$25:T25)=1)</f>
        <v>0</v>
      </c>
      <c r="U211" s="33">
        <f ca="1">U197+(U167-U172)*(SUM($J$25:U25)=1)</f>
        <v>0</v>
      </c>
      <c r="V211" s="33">
        <f ca="1">V197+(V167-V172)*(SUM($J$25:V25)=1)</f>
        <v>0</v>
      </c>
      <c r="W211" s="33">
        <f ca="1">W197+(W167-W172)*(SUM($J$25:W25)=1)</f>
        <v>0</v>
      </c>
      <c r="X211" s="33">
        <f ca="1">X197+(X167-X172)*(SUM($J$25:X25)=1)</f>
        <v>0</v>
      </c>
      <c r="Y211" s="33">
        <f ca="1">Y197+(Y167-Y172)*(SUM($J$25:Y25)=1)</f>
        <v>0</v>
      </c>
      <c r="Z211" s="33">
        <f ca="1">Z197+(Z167-Z172)*(SUM($J$25:Z25)=1)</f>
        <v>0</v>
      </c>
      <c r="AA211" s="33">
        <f ca="1">AA197+(AA167-AA172)*(SUM($J$25:AA25)=1)</f>
        <v>0</v>
      </c>
      <c r="AB211" s="33">
        <f ca="1">AB197+(AB167-AB172)*(SUM($J$25:AB25)=1)</f>
        <v>0</v>
      </c>
      <c r="AC211" s="33">
        <f ca="1">AC197+(AC167-AC172)*(SUM($J$25:AC25)=1)</f>
        <v>0</v>
      </c>
      <c r="AD211" s="33">
        <f ca="1">AD197+(AD167-AD172)*(SUM($J$25:AD25)=1)</f>
        <v>0</v>
      </c>
      <c r="AE211" s="33">
        <f ca="1">AE197+(AE167-AE172)*(SUM($J$25:AE25)=1)</f>
        <v>0</v>
      </c>
      <c r="AF211" s="33">
        <f ca="1">AF197+(AF167-AF172)*(SUM($J$25:AF25)=1)</f>
        <v>0</v>
      </c>
      <c r="AG211" s="33">
        <f ca="1">AG197+(AG167-AG172)*(SUM($J$25:AG25)=1)</f>
        <v>0</v>
      </c>
      <c r="AH211" s="33">
        <f ca="1">AH197+(AH167-AH172)*(SUM($J$25:AH25)=1)</f>
        <v>0</v>
      </c>
      <c r="AI211" s="33">
        <f ca="1">AI197+(AI167-AI172)*(SUM($J$25:AI25)=1)</f>
        <v>0</v>
      </c>
      <c r="AJ211" s="33">
        <f ca="1">AJ197+(AJ167-AJ172)*(SUM($J$25:AJ25)=1)</f>
        <v>0</v>
      </c>
      <c r="AK211" s="33">
        <f ca="1">AK197+(AK167-AK172)*(SUM($J$25:AK25)=1)</f>
        <v>0</v>
      </c>
      <c r="AL211" s="33">
        <f ca="1">AL197+(AL167-AL172)*(SUM($J$25:AL25)=1)</f>
        <v>0</v>
      </c>
      <c r="AM211" s="33">
        <f ca="1">AM197+(AM167-AM172)*(SUM($J$25:AM25)=1)</f>
        <v>0</v>
      </c>
      <c r="AN211" s="33">
        <f ca="1">AN197+(AN167-AN172)*(SUM($J$25:AN25)=1)</f>
        <v>0</v>
      </c>
      <c r="AO211" s="33">
        <f ca="1">AO197+(AO167-AO172)*(SUM($J$25:AO25)=1)</f>
        <v>0</v>
      </c>
      <c r="AP211" s="33">
        <f ca="1">AP197+(AP167-AP172)*(SUM($J$25:AP25)=1)</f>
        <v>0</v>
      </c>
      <c r="AQ211" s="33">
        <f ca="1">AQ197+(AQ167-AQ172)*(SUM($J$25:AQ25)=1)</f>
        <v>0</v>
      </c>
      <c r="AR211" s="33">
        <f ca="1">AR197+(AR167-AR172)*(SUM($J$25:AR25)=1)</f>
        <v>0</v>
      </c>
      <c r="AS211" s="33">
        <f ca="1">AS197+(AS167-AS172)*(SUM($J$25:AS25)=1)</f>
        <v>0</v>
      </c>
      <c r="AT211" s="33">
        <f ca="1">AT197+(AT167-AT172)*(SUM($J$25:AT25)=1)</f>
        <v>0</v>
      </c>
      <c r="AU211" s="33">
        <f ca="1">AU197+(AU167-AU172)*(SUM($J$25:AU25)=1)</f>
        <v>0</v>
      </c>
      <c r="AV211" s="33">
        <f ca="1">AV197+(AV167-AV172)*(SUM($J$25:AV25)=1)</f>
        <v>0</v>
      </c>
      <c r="AW211" s="33">
        <f ca="1">AW197+(AW167-AW172)*(SUM($J$25:AW25)=1)</f>
        <v>0</v>
      </c>
      <c r="AX211" s="33">
        <f ca="1">AX197+(AX167-AX172)*(SUM($J$25:AX25)=1)</f>
        <v>0</v>
      </c>
      <c r="AY211" s="33">
        <f ca="1">AY197+(AY167-AY172)*(SUM($J$25:AY25)=1)</f>
        <v>0</v>
      </c>
      <c r="AZ211" s="33">
        <f ca="1">AZ197+(AZ167-AZ172)*(SUM($J$25:AZ25)=1)</f>
        <v>0</v>
      </c>
      <c r="BA211" s="33">
        <f ca="1">BA197+(BA167-BA172)*(SUM($J$25:BA25)=1)</f>
        <v>0</v>
      </c>
      <c r="BB211" s="33">
        <f ca="1">BB197+(BB167-BB172)*(SUM($J$25:BB25)=1)</f>
        <v>0</v>
      </c>
      <c r="BC211" s="33">
        <f ca="1">BC197+(BC167-BC172)*(SUM($J$25:BC25)=1)</f>
        <v>0</v>
      </c>
      <c r="BD211" s="33">
        <f ca="1">BD197+(BD167-BD172)*(SUM($J$25:BD25)=1)</f>
        <v>0</v>
      </c>
      <c r="BE211" s="33">
        <f ca="1">BE197+(BE167-BE172)*(SUM($J$25:BE25)=1)</f>
        <v>0</v>
      </c>
      <c r="BF211" s="33">
        <f ca="1">BF197+(BF167-BF172)*(SUM($J$25:BF25)=1)</f>
        <v>0</v>
      </c>
      <c r="BG211" s="33">
        <f ca="1">BG197+(BG167-BG172)*(SUM($J$25:BG25)=1)</f>
        <v>0</v>
      </c>
      <c r="BH211" s="33">
        <f ca="1">BH197+(BH167-BH172)*(SUM($J$25:BH25)=1)</f>
        <v>0</v>
      </c>
      <c r="BI211" s="33">
        <f ca="1">BI197+(BI167-BI172)*(SUM($J$25:BI25)=1)</f>
        <v>0</v>
      </c>
      <c r="BJ211" s="33">
        <f ca="1">BJ197+(BJ167-BJ172)*(SUM($J$25:BJ25)=1)</f>
        <v>0</v>
      </c>
      <c r="BK211" s="33">
        <f ca="1">BK197+(BK167-BK172)*(SUM($J$25:BK25)=1)</f>
        <v>0</v>
      </c>
      <c r="BL211" s="33">
        <f ca="1">BL197+(BL167-BL172)*(SUM($J$25:BL25)=1)</f>
        <v>0</v>
      </c>
      <c r="BM211" s="33">
        <f ca="1">BM197+(BM167-BM172)*(SUM($J$25:BM25)=1)</f>
        <v>0</v>
      </c>
      <c r="BN211" s="33">
        <f ca="1">BN197+(BN167-BN172)*(SUM($J$25:BN25)=1)</f>
        <v>0</v>
      </c>
      <c r="BO211" s="33">
        <f ca="1">BO197+(BO167-BO172)*(SUM($J$25:BO25)=1)</f>
        <v>0</v>
      </c>
      <c r="BP211" s="33">
        <f ca="1">BP197+(BP167-BP172)*(SUM($J$25:BP25)=1)</f>
        <v>0</v>
      </c>
      <c r="BQ211" s="33">
        <f ca="1">BQ197+(BQ167-BQ172)*(SUM($J$25:BQ25)=1)</f>
        <v>0</v>
      </c>
      <c r="BR211" s="33">
        <f ca="1">BR197+(BR167-BR172)*(SUM($J$25:BR25)=1)</f>
        <v>0</v>
      </c>
      <c r="BS211" s="1"/>
    </row>
    <row r="212" spans="1:71" x14ac:dyDescent="0.2">
      <c r="A212" s="1"/>
      <c r="B212" s="1"/>
      <c r="C212" s="238" t="str">
        <f>Dyn_I!C100</f>
        <v>Cash sweep of Existing Debt</v>
      </c>
      <c r="D212" s="215"/>
      <c r="E212" s="177"/>
      <c r="F212" s="177" t="str">
        <f ca="1">Scen!$F$20</f>
        <v>000' EUR</v>
      </c>
      <c r="G212" s="215"/>
      <c r="H212" s="215"/>
      <c r="I212" s="215"/>
      <c r="J212" s="239"/>
      <c r="K212" s="239"/>
      <c r="L212" s="226">
        <f>Dyn_I!L100</f>
        <v>-5795.2265251351455</v>
      </c>
      <c r="M212" s="226">
        <f>Dyn_I!M100</f>
        <v>-19749.649511666656</v>
      </c>
      <c r="N212" s="226">
        <f>Dyn_I!N100</f>
        <v>-17104.527056477818</v>
      </c>
      <c r="O212" s="226">
        <f>Dyn_I!O100</f>
        <v>-10405.899894431068</v>
      </c>
      <c r="P212" s="226">
        <f>Dyn_I!P100</f>
        <v>0</v>
      </c>
      <c r="Q212" s="226">
        <f>Dyn_I!Q100</f>
        <v>0</v>
      </c>
      <c r="R212" s="226">
        <f>Dyn_I!R100</f>
        <v>0</v>
      </c>
      <c r="S212" s="226">
        <f>Dyn_I!S100</f>
        <v>0</v>
      </c>
      <c r="T212" s="226">
        <f>Dyn_I!T100</f>
        <v>0</v>
      </c>
      <c r="U212" s="226">
        <f>Dyn_I!U100</f>
        <v>0</v>
      </c>
      <c r="V212" s="226">
        <f>Dyn_I!V100</f>
        <v>0</v>
      </c>
      <c r="W212" s="226">
        <f>Dyn_I!W100</f>
        <v>0</v>
      </c>
      <c r="X212" s="226">
        <f>Dyn_I!X100</f>
        <v>0</v>
      </c>
      <c r="Y212" s="226">
        <f>Dyn_I!Y100</f>
        <v>0</v>
      </c>
      <c r="Z212" s="226">
        <f>Dyn_I!Z100</f>
        <v>0</v>
      </c>
      <c r="AA212" s="226">
        <f>Dyn_I!AA100</f>
        <v>0</v>
      </c>
      <c r="AB212" s="226">
        <f>Dyn_I!AB100</f>
        <v>0</v>
      </c>
      <c r="AC212" s="226">
        <f>Dyn_I!AC100</f>
        <v>0</v>
      </c>
      <c r="AD212" s="226">
        <f>Dyn_I!AD100</f>
        <v>0</v>
      </c>
      <c r="AE212" s="226">
        <f>Dyn_I!AE100</f>
        <v>0</v>
      </c>
      <c r="AF212" s="226">
        <f>Dyn_I!AF100</f>
        <v>0</v>
      </c>
      <c r="AG212" s="226">
        <f>Dyn_I!AG100</f>
        <v>0</v>
      </c>
      <c r="AH212" s="226">
        <f>Dyn_I!AH100</f>
        <v>0</v>
      </c>
      <c r="AI212" s="226">
        <f>Dyn_I!AI100</f>
        <v>0</v>
      </c>
      <c r="AJ212" s="226">
        <f>Dyn_I!AJ100</f>
        <v>0</v>
      </c>
      <c r="AK212" s="226">
        <f>Dyn_I!AK100</f>
        <v>0</v>
      </c>
      <c r="AL212" s="226">
        <f>Dyn_I!AL100</f>
        <v>0</v>
      </c>
      <c r="AM212" s="226">
        <f>Dyn_I!AM100</f>
        <v>0</v>
      </c>
      <c r="AN212" s="226">
        <f>Dyn_I!AN100</f>
        <v>0</v>
      </c>
      <c r="AO212" s="226">
        <f>Dyn_I!AO100</f>
        <v>0</v>
      </c>
      <c r="AP212" s="226">
        <f>Dyn_I!AP100</f>
        <v>0</v>
      </c>
      <c r="AQ212" s="226">
        <f>Dyn_I!AQ100</f>
        <v>0</v>
      </c>
      <c r="AR212" s="226">
        <f>Dyn_I!AR100</f>
        <v>0</v>
      </c>
      <c r="AS212" s="226">
        <f>Dyn_I!AS100</f>
        <v>0</v>
      </c>
      <c r="AT212" s="226">
        <f>Dyn_I!AT100</f>
        <v>0</v>
      </c>
      <c r="AU212" s="226">
        <f>Dyn_I!AU100</f>
        <v>0</v>
      </c>
      <c r="AV212" s="226">
        <f>Dyn_I!AV100</f>
        <v>0</v>
      </c>
      <c r="AW212" s="226">
        <f>Dyn_I!AW100</f>
        <v>0</v>
      </c>
      <c r="AX212" s="226">
        <f>Dyn_I!AX100</f>
        <v>0</v>
      </c>
      <c r="AY212" s="226">
        <f>Dyn_I!AY100</f>
        <v>0</v>
      </c>
      <c r="AZ212" s="226">
        <f>Dyn_I!AZ100</f>
        <v>0</v>
      </c>
      <c r="BA212" s="226">
        <f>Dyn_I!BA100</f>
        <v>0</v>
      </c>
      <c r="BB212" s="226">
        <f>Dyn_I!BB100</f>
        <v>0</v>
      </c>
      <c r="BC212" s="226">
        <f>Dyn_I!BC100</f>
        <v>0</v>
      </c>
      <c r="BD212" s="226">
        <f>Dyn_I!BD100</f>
        <v>0</v>
      </c>
      <c r="BE212" s="226">
        <f>Dyn_I!BE100</f>
        <v>0</v>
      </c>
      <c r="BF212" s="226">
        <f>Dyn_I!BF100</f>
        <v>0</v>
      </c>
      <c r="BG212" s="226">
        <f>Dyn_I!BG100</f>
        <v>0</v>
      </c>
      <c r="BH212" s="226">
        <f>Dyn_I!BH100</f>
        <v>0</v>
      </c>
      <c r="BI212" s="226">
        <f>Dyn_I!BI100</f>
        <v>0</v>
      </c>
      <c r="BJ212" s="226">
        <f>Dyn_I!BJ100</f>
        <v>0</v>
      </c>
      <c r="BK212" s="226">
        <f>Dyn_I!BK100</f>
        <v>0</v>
      </c>
      <c r="BL212" s="226">
        <f>Dyn_I!BL100</f>
        <v>0</v>
      </c>
      <c r="BM212" s="226">
        <f>Dyn_I!BM100</f>
        <v>0</v>
      </c>
      <c r="BN212" s="226">
        <f>Dyn_I!BN100</f>
        <v>0</v>
      </c>
      <c r="BO212" s="226">
        <f>Dyn_I!BO100</f>
        <v>0</v>
      </c>
      <c r="BP212" s="226">
        <f>Dyn_I!BP100</f>
        <v>0</v>
      </c>
      <c r="BQ212" s="226">
        <f>Dyn_I!BQ100</f>
        <v>0</v>
      </c>
      <c r="BR212" s="226">
        <f>Dyn_I!BR100</f>
        <v>0</v>
      </c>
      <c r="BS212" s="1"/>
    </row>
    <row r="213" spans="1:71" x14ac:dyDescent="0.2">
      <c r="A213" s="1"/>
      <c r="B213" s="1"/>
      <c r="C213" s="20" t="s">
        <v>366</v>
      </c>
      <c r="D213" s="1"/>
      <c r="E213" s="23"/>
      <c r="F213" s="23" t="str">
        <f ca="1">Scen!$F$20</f>
        <v>000' EUR</v>
      </c>
      <c r="G213" s="1"/>
      <c r="H213" s="1"/>
      <c r="I213" s="1"/>
      <c r="J213" s="43"/>
      <c r="K213" s="43"/>
      <c r="L213" s="33">
        <f ca="1">SUM(L211:L212)</f>
        <v>32762.4364157235</v>
      </c>
      <c r="M213" s="33">
        <f t="shared" ref="M213:BR213" ca="1" si="535">SUM(M211:M212)</f>
        <v>22572.029292887739</v>
      </c>
      <c r="N213" s="33">
        <f t="shared" ca="1" si="535"/>
        <v>12389.388542414821</v>
      </c>
      <c r="O213" s="33">
        <f t="shared" ca="1" si="535"/>
        <v>5515.5625506950801</v>
      </c>
      <c r="P213" s="33">
        <f t="shared" ca="1" si="535"/>
        <v>0</v>
      </c>
      <c r="Q213" s="33">
        <f t="shared" ca="1" si="535"/>
        <v>0</v>
      </c>
      <c r="R213" s="33">
        <f t="shared" ca="1" si="535"/>
        <v>0</v>
      </c>
      <c r="S213" s="33">
        <f t="shared" ca="1" si="535"/>
        <v>0</v>
      </c>
      <c r="T213" s="33">
        <f t="shared" ca="1" si="535"/>
        <v>0</v>
      </c>
      <c r="U213" s="33">
        <f t="shared" ca="1" si="535"/>
        <v>0</v>
      </c>
      <c r="V213" s="33">
        <f t="shared" ca="1" si="535"/>
        <v>0</v>
      </c>
      <c r="W213" s="33">
        <f t="shared" ca="1" si="535"/>
        <v>0</v>
      </c>
      <c r="X213" s="33">
        <f t="shared" ca="1" si="535"/>
        <v>0</v>
      </c>
      <c r="Y213" s="33">
        <f t="shared" ca="1" si="535"/>
        <v>0</v>
      </c>
      <c r="Z213" s="33">
        <f t="shared" ca="1" si="535"/>
        <v>0</v>
      </c>
      <c r="AA213" s="33">
        <f t="shared" ca="1" si="535"/>
        <v>0</v>
      </c>
      <c r="AB213" s="33">
        <f t="shared" ca="1" si="535"/>
        <v>0</v>
      </c>
      <c r="AC213" s="33">
        <f t="shared" ca="1" si="535"/>
        <v>0</v>
      </c>
      <c r="AD213" s="33">
        <f t="shared" ca="1" si="535"/>
        <v>0</v>
      </c>
      <c r="AE213" s="33">
        <f t="shared" ca="1" si="535"/>
        <v>0</v>
      </c>
      <c r="AF213" s="33">
        <f t="shared" ca="1" si="535"/>
        <v>0</v>
      </c>
      <c r="AG213" s="33">
        <f t="shared" ca="1" si="535"/>
        <v>0</v>
      </c>
      <c r="AH213" s="33">
        <f t="shared" ca="1" si="535"/>
        <v>0</v>
      </c>
      <c r="AI213" s="33">
        <f t="shared" ca="1" si="535"/>
        <v>0</v>
      </c>
      <c r="AJ213" s="33">
        <f t="shared" ca="1" si="535"/>
        <v>0</v>
      </c>
      <c r="AK213" s="33">
        <f t="shared" ca="1" si="535"/>
        <v>0</v>
      </c>
      <c r="AL213" s="33">
        <f t="shared" ca="1" si="535"/>
        <v>0</v>
      </c>
      <c r="AM213" s="33">
        <f t="shared" ca="1" si="535"/>
        <v>0</v>
      </c>
      <c r="AN213" s="33">
        <f t="shared" ca="1" si="535"/>
        <v>0</v>
      </c>
      <c r="AO213" s="33">
        <f t="shared" ca="1" si="535"/>
        <v>0</v>
      </c>
      <c r="AP213" s="33">
        <f t="shared" ca="1" si="535"/>
        <v>0</v>
      </c>
      <c r="AQ213" s="33">
        <f t="shared" ca="1" si="535"/>
        <v>0</v>
      </c>
      <c r="AR213" s="33">
        <f t="shared" ca="1" si="535"/>
        <v>0</v>
      </c>
      <c r="AS213" s="33">
        <f t="shared" ca="1" si="535"/>
        <v>0</v>
      </c>
      <c r="AT213" s="33">
        <f t="shared" ca="1" si="535"/>
        <v>0</v>
      </c>
      <c r="AU213" s="33">
        <f t="shared" ca="1" si="535"/>
        <v>0</v>
      </c>
      <c r="AV213" s="33">
        <f t="shared" ca="1" si="535"/>
        <v>0</v>
      </c>
      <c r="AW213" s="33">
        <f t="shared" ca="1" si="535"/>
        <v>0</v>
      </c>
      <c r="AX213" s="33">
        <f t="shared" ca="1" si="535"/>
        <v>0</v>
      </c>
      <c r="AY213" s="33">
        <f t="shared" ca="1" si="535"/>
        <v>0</v>
      </c>
      <c r="AZ213" s="33">
        <f t="shared" ca="1" si="535"/>
        <v>0</v>
      </c>
      <c r="BA213" s="33">
        <f t="shared" ca="1" si="535"/>
        <v>0</v>
      </c>
      <c r="BB213" s="33">
        <f t="shared" ca="1" si="535"/>
        <v>0</v>
      </c>
      <c r="BC213" s="33">
        <f t="shared" ca="1" si="535"/>
        <v>0</v>
      </c>
      <c r="BD213" s="33">
        <f t="shared" ca="1" si="535"/>
        <v>0</v>
      </c>
      <c r="BE213" s="33">
        <f t="shared" ca="1" si="535"/>
        <v>0</v>
      </c>
      <c r="BF213" s="33">
        <f t="shared" ca="1" si="535"/>
        <v>0</v>
      </c>
      <c r="BG213" s="33">
        <f t="shared" ca="1" si="535"/>
        <v>0</v>
      </c>
      <c r="BH213" s="33">
        <f t="shared" ca="1" si="535"/>
        <v>0</v>
      </c>
      <c r="BI213" s="33">
        <f t="shared" ca="1" si="535"/>
        <v>0</v>
      </c>
      <c r="BJ213" s="33">
        <f t="shared" ca="1" si="535"/>
        <v>0</v>
      </c>
      <c r="BK213" s="33">
        <f t="shared" ca="1" si="535"/>
        <v>0</v>
      </c>
      <c r="BL213" s="33">
        <f t="shared" ca="1" si="535"/>
        <v>0</v>
      </c>
      <c r="BM213" s="33">
        <f t="shared" ca="1" si="535"/>
        <v>0</v>
      </c>
      <c r="BN213" s="33">
        <f t="shared" ca="1" si="535"/>
        <v>0</v>
      </c>
      <c r="BO213" s="33">
        <f t="shared" ca="1" si="535"/>
        <v>0</v>
      </c>
      <c r="BP213" s="33">
        <f t="shared" ca="1" si="535"/>
        <v>0</v>
      </c>
      <c r="BQ213" s="33">
        <f t="shared" ca="1" si="535"/>
        <v>0</v>
      </c>
      <c r="BR213" s="33">
        <f t="shared" ca="1" si="535"/>
        <v>0</v>
      </c>
      <c r="BS213" s="1"/>
    </row>
    <row r="214" spans="1:71" x14ac:dyDescent="0.2">
      <c r="A214" s="1"/>
      <c r="B214" s="1"/>
      <c r="C214" s="20"/>
      <c r="D214" s="1"/>
      <c r="E214" s="23" t="s">
        <v>108</v>
      </c>
      <c r="F214" s="23"/>
      <c r="G214" s="1"/>
      <c r="H214" s="1"/>
      <c r="I214" s="1"/>
      <c r="J214" s="1"/>
      <c r="K214" s="1"/>
      <c r="L214" s="1"/>
      <c r="M214" s="33"/>
      <c r="N214" s="33"/>
      <c r="O214" s="33"/>
      <c r="P214" s="33"/>
      <c r="Q214" s="33"/>
      <c r="R214" s="33"/>
      <c r="S214" s="33"/>
      <c r="T214" s="33"/>
      <c r="U214" s="33"/>
      <c r="V214" s="33"/>
      <c r="W214" s="33"/>
      <c r="X214" s="33"/>
      <c r="Y214" s="33"/>
      <c r="Z214" s="33"/>
      <c r="AA214" s="33"/>
      <c r="AB214" s="33"/>
      <c r="AC214" s="33"/>
      <c r="AD214" s="33"/>
      <c r="AE214" s="33"/>
      <c r="AF214" s="33"/>
      <c r="AG214" s="33"/>
      <c r="AH214" s="33"/>
      <c r="AI214" s="33"/>
      <c r="AJ214" s="33"/>
      <c r="AK214" s="33"/>
      <c r="AL214" s="33"/>
      <c r="AM214" s="33"/>
      <c r="AN214" s="33"/>
      <c r="AO214" s="33"/>
      <c r="AP214" s="33"/>
      <c r="AQ214" s="33"/>
      <c r="AR214" s="33"/>
      <c r="AS214" s="33"/>
      <c r="AT214" s="33"/>
      <c r="AU214" s="33"/>
      <c r="AV214" s="33"/>
      <c r="AW214" s="33"/>
      <c r="AX214" s="33"/>
      <c r="AY214" s="33"/>
      <c r="AZ214" s="33"/>
      <c r="BA214" s="33"/>
      <c r="BB214" s="33"/>
      <c r="BC214" s="33"/>
      <c r="BD214" s="33"/>
      <c r="BE214" s="33"/>
      <c r="BF214" s="33"/>
      <c r="BG214" s="33"/>
      <c r="BH214" s="33"/>
      <c r="BI214" s="33"/>
      <c r="BJ214" s="33"/>
      <c r="BK214" s="33"/>
      <c r="BL214" s="33"/>
      <c r="BM214" s="33"/>
      <c r="BN214" s="33"/>
      <c r="BO214" s="33"/>
      <c r="BP214" s="33"/>
      <c r="BQ214" s="33"/>
      <c r="BR214" s="33"/>
      <c r="BS214" s="1"/>
    </row>
    <row r="215" spans="1:71" x14ac:dyDescent="0.2">
      <c r="A215" s="1"/>
      <c r="B215" s="1"/>
      <c r="C215" s="20" t="s">
        <v>367</v>
      </c>
      <c r="D215" s="1"/>
      <c r="E215" s="120">
        <f ca="1">Scen!G75</f>
        <v>0.5</v>
      </c>
      <c r="F215" s="23" t="str">
        <f ca="1">Scen!$F$20</f>
        <v>000' EUR</v>
      </c>
      <c r="G215" s="1"/>
      <c r="H215" s="1"/>
      <c r="I215" s="1"/>
      <c r="J215" s="43"/>
      <c r="K215" s="43"/>
      <c r="L215" s="33">
        <f ca="1">(SUM(OFFSET(M213,,,,ROUNDUP($E215,0)))-OFFSET(L213,,ROUNDUP($E215,0))*(ROUNDUP($E215,0)-$E215))*$E$207</f>
        <v>11286.014646443869</v>
      </c>
      <c r="M215" s="33">
        <f t="shared" ref="M215:BR215" ca="1" si="536">(SUM(OFFSET(N213,,,,ROUNDUP($E215,0)))-OFFSET(M213,,ROUNDUP($E215,0))*(ROUNDUP($E215,0)-$E215))*$E$207</f>
        <v>6194.6942712074106</v>
      </c>
      <c r="N215" s="33">
        <f t="shared" ca="1" si="536"/>
        <v>2757.78127534754</v>
      </c>
      <c r="O215" s="33">
        <f t="shared" ca="1" si="536"/>
        <v>0</v>
      </c>
      <c r="P215" s="33">
        <f t="shared" ca="1" si="536"/>
        <v>0</v>
      </c>
      <c r="Q215" s="33">
        <f t="shared" ca="1" si="536"/>
        <v>0</v>
      </c>
      <c r="R215" s="33">
        <f t="shared" ca="1" si="536"/>
        <v>0</v>
      </c>
      <c r="S215" s="33">
        <f t="shared" ca="1" si="536"/>
        <v>0</v>
      </c>
      <c r="T215" s="33">
        <f t="shared" ca="1" si="536"/>
        <v>0</v>
      </c>
      <c r="U215" s="33">
        <f t="shared" ca="1" si="536"/>
        <v>0</v>
      </c>
      <c r="V215" s="33">
        <f t="shared" ca="1" si="536"/>
        <v>0</v>
      </c>
      <c r="W215" s="33">
        <f t="shared" ca="1" si="536"/>
        <v>0</v>
      </c>
      <c r="X215" s="33">
        <f t="shared" ca="1" si="536"/>
        <v>0</v>
      </c>
      <c r="Y215" s="33">
        <f t="shared" ca="1" si="536"/>
        <v>0</v>
      </c>
      <c r="Z215" s="33">
        <f t="shared" ca="1" si="536"/>
        <v>0</v>
      </c>
      <c r="AA215" s="33">
        <f t="shared" ca="1" si="536"/>
        <v>0</v>
      </c>
      <c r="AB215" s="33">
        <f t="shared" ca="1" si="536"/>
        <v>0</v>
      </c>
      <c r="AC215" s="33">
        <f t="shared" ca="1" si="536"/>
        <v>0</v>
      </c>
      <c r="AD215" s="33">
        <f t="shared" ca="1" si="536"/>
        <v>0</v>
      </c>
      <c r="AE215" s="33">
        <f t="shared" ca="1" si="536"/>
        <v>0</v>
      </c>
      <c r="AF215" s="33">
        <f t="shared" ca="1" si="536"/>
        <v>0</v>
      </c>
      <c r="AG215" s="33">
        <f t="shared" ca="1" si="536"/>
        <v>0</v>
      </c>
      <c r="AH215" s="33">
        <f t="shared" ca="1" si="536"/>
        <v>0</v>
      </c>
      <c r="AI215" s="33">
        <f t="shared" ca="1" si="536"/>
        <v>0</v>
      </c>
      <c r="AJ215" s="33">
        <f t="shared" ca="1" si="536"/>
        <v>0</v>
      </c>
      <c r="AK215" s="33">
        <f t="shared" ca="1" si="536"/>
        <v>0</v>
      </c>
      <c r="AL215" s="33">
        <f t="shared" ca="1" si="536"/>
        <v>0</v>
      </c>
      <c r="AM215" s="33">
        <f t="shared" ca="1" si="536"/>
        <v>0</v>
      </c>
      <c r="AN215" s="33">
        <f t="shared" ca="1" si="536"/>
        <v>0</v>
      </c>
      <c r="AO215" s="33">
        <f t="shared" ca="1" si="536"/>
        <v>0</v>
      </c>
      <c r="AP215" s="33">
        <f t="shared" ca="1" si="536"/>
        <v>0</v>
      </c>
      <c r="AQ215" s="33">
        <f t="shared" ca="1" si="536"/>
        <v>0</v>
      </c>
      <c r="AR215" s="33">
        <f t="shared" ca="1" si="536"/>
        <v>0</v>
      </c>
      <c r="AS215" s="33">
        <f t="shared" ca="1" si="536"/>
        <v>0</v>
      </c>
      <c r="AT215" s="33">
        <f t="shared" ca="1" si="536"/>
        <v>0</v>
      </c>
      <c r="AU215" s="33">
        <f t="shared" ca="1" si="536"/>
        <v>0</v>
      </c>
      <c r="AV215" s="33">
        <f t="shared" ca="1" si="536"/>
        <v>0</v>
      </c>
      <c r="AW215" s="33">
        <f t="shared" ca="1" si="536"/>
        <v>0</v>
      </c>
      <c r="AX215" s="33">
        <f t="shared" ca="1" si="536"/>
        <v>0</v>
      </c>
      <c r="AY215" s="33">
        <f t="shared" ca="1" si="536"/>
        <v>0</v>
      </c>
      <c r="AZ215" s="33">
        <f t="shared" ca="1" si="536"/>
        <v>0</v>
      </c>
      <c r="BA215" s="33">
        <f t="shared" ca="1" si="536"/>
        <v>0</v>
      </c>
      <c r="BB215" s="33">
        <f t="shared" ca="1" si="536"/>
        <v>0</v>
      </c>
      <c r="BC215" s="33">
        <f t="shared" ca="1" si="536"/>
        <v>0</v>
      </c>
      <c r="BD215" s="33">
        <f t="shared" ca="1" si="536"/>
        <v>0</v>
      </c>
      <c r="BE215" s="33">
        <f t="shared" ca="1" si="536"/>
        <v>0</v>
      </c>
      <c r="BF215" s="33">
        <f t="shared" ca="1" si="536"/>
        <v>0</v>
      </c>
      <c r="BG215" s="33">
        <f t="shared" ca="1" si="536"/>
        <v>0</v>
      </c>
      <c r="BH215" s="33">
        <f t="shared" ca="1" si="536"/>
        <v>0</v>
      </c>
      <c r="BI215" s="33">
        <f t="shared" ca="1" si="536"/>
        <v>0</v>
      </c>
      <c r="BJ215" s="33">
        <f t="shared" ca="1" si="536"/>
        <v>0</v>
      </c>
      <c r="BK215" s="33">
        <f t="shared" ca="1" si="536"/>
        <v>0</v>
      </c>
      <c r="BL215" s="33">
        <f t="shared" ca="1" si="536"/>
        <v>0</v>
      </c>
      <c r="BM215" s="33">
        <f t="shared" ca="1" si="536"/>
        <v>0</v>
      </c>
      <c r="BN215" s="33">
        <f t="shared" ca="1" si="536"/>
        <v>0</v>
      </c>
      <c r="BO215" s="33">
        <f t="shared" ca="1" si="536"/>
        <v>0</v>
      </c>
      <c r="BP215" s="33">
        <f t="shared" ca="1" si="536"/>
        <v>0</v>
      </c>
      <c r="BQ215" s="33">
        <f t="shared" ca="1" si="536"/>
        <v>0</v>
      </c>
      <c r="BR215" s="33">
        <f t="shared" ca="1" si="536"/>
        <v>0</v>
      </c>
      <c r="BS215" s="1"/>
    </row>
    <row r="216" spans="1:71" x14ac:dyDescent="0.2">
      <c r="A216" s="1"/>
      <c r="B216" s="1"/>
      <c r="C216" s="1"/>
      <c r="D216" s="1"/>
      <c r="E216" s="23"/>
      <c r="F216" s="23"/>
      <c r="G216" s="1"/>
      <c r="H216" s="1"/>
      <c r="I216" s="1"/>
      <c r="J216" s="1"/>
      <c r="K216" s="33"/>
      <c r="L216" s="33"/>
      <c r="M216" s="33"/>
      <c r="N216" s="33"/>
      <c r="O216" s="33"/>
      <c r="P216" s="33"/>
      <c r="Q216" s="33"/>
      <c r="R216" s="33"/>
      <c r="S216" s="33"/>
      <c r="T216" s="33"/>
      <c r="U216" s="33"/>
      <c r="V216" s="33"/>
      <c r="W216" s="33"/>
      <c r="X216" s="33"/>
      <c r="Y216" s="33"/>
      <c r="Z216" s="33"/>
      <c r="AA216" s="33"/>
      <c r="AB216" s="33"/>
      <c r="AC216" s="33"/>
      <c r="AD216" s="33"/>
      <c r="AE216" s="33"/>
      <c r="AF216" s="33"/>
      <c r="AG216" s="33"/>
      <c r="AH216" s="33"/>
      <c r="AI216" s="33"/>
      <c r="AJ216" s="33"/>
      <c r="AK216" s="33"/>
      <c r="AL216" s="33"/>
      <c r="AM216" s="33"/>
      <c r="AN216" s="33"/>
      <c r="AO216" s="33"/>
      <c r="AP216" s="33"/>
      <c r="AQ216" s="33"/>
      <c r="AR216" s="33"/>
      <c r="AS216" s="33"/>
      <c r="AT216" s="33"/>
      <c r="AU216" s="33"/>
      <c r="AV216" s="33"/>
      <c r="AW216" s="33"/>
      <c r="AX216" s="33"/>
      <c r="AY216" s="33"/>
      <c r="AZ216" s="33"/>
      <c r="BA216" s="33"/>
      <c r="BB216" s="33"/>
      <c r="BC216" s="33"/>
      <c r="BD216" s="33"/>
      <c r="BE216" s="33"/>
      <c r="BF216" s="33"/>
      <c r="BG216" s="33"/>
      <c r="BH216" s="33"/>
      <c r="BI216" s="33"/>
      <c r="BJ216" s="33"/>
      <c r="BK216" s="33"/>
      <c r="BL216" s="33"/>
      <c r="BM216" s="33"/>
      <c r="BN216" s="33"/>
      <c r="BO216" s="33"/>
      <c r="BP216" s="33"/>
      <c r="BQ216" s="33"/>
      <c r="BR216" s="33"/>
      <c r="BS216" s="1"/>
    </row>
    <row r="217" spans="1:71" x14ac:dyDescent="0.2">
      <c r="A217" s="1"/>
      <c r="B217" s="1"/>
      <c r="C217" s="1" t="s">
        <v>368</v>
      </c>
      <c r="D217" s="1"/>
      <c r="E217" s="1"/>
      <c r="F217" s="23" t="str">
        <f ca="1">Scen!$F$20</f>
        <v>000' EUR</v>
      </c>
      <c r="G217" s="1"/>
      <c r="H217" s="1"/>
      <c r="I217" s="1"/>
      <c r="J217" s="69"/>
      <c r="K217" s="69"/>
      <c r="L217" s="33">
        <f t="shared" ref="L217:BR217" si="537">K220</f>
        <v>19705.707469999998</v>
      </c>
      <c r="M217" s="33">
        <f t="shared" ca="1" si="537"/>
        <v>19705.707469999998</v>
      </c>
      <c r="N217" s="33">
        <f t="shared" ca="1" si="537"/>
        <v>6464.9145351832631</v>
      </c>
      <c r="O217" s="33">
        <f t="shared" ca="1" si="537"/>
        <v>2757.78127534754</v>
      </c>
      <c r="P217" s="33">
        <f t="shared" ca="1" si="537"/>
        <v>0</v>
      </c>
      <c r="Q217" s="33">
        <f t="shared" ca="1" si="537"/>
        <v>0</v>
      </c>
      <c r="R217" s="33">
        <f t="shared" ca="1" si="537"/>
        <v>0</v>
      </c>
      <c r="S217" s="33">
        <f t="shared" ca="1" si="537"/>
        <v>0</v>
      </c>
      <c r="T217" s="33">
        <f t="shared" ca="1" si="537"/>
        <v>0</v>
      </c>
      <c r="U217" s="33">
        <f t="shared" ca="1" si="537"/>
        <v>0</v>
      </c>
      <c r="V217" s="33">
        <f t="shared" ca="1" si="537"/>
        <v>0</v>
      </c>
      <c r="W217" s="33">
        <f t="shared" ca="1" si="537"/>
        <v>0</v>
      </c>
      <c r="X217" s="33">
        <f t="shared" ca="1" si="537"/>
        <v>0</v>
      </c>
      <c r="Y217" s="33">
        <f t="shared" ca="1" si="537"/>
        <v>0</v>
      </c>
      <c r="Z217" s="33">
        <f t="shared" ca="1" si="537"/>
        <v>0</v>
      </c>
      <c r="AA217" s="33">
        <f t="shared" ca="1" si="537"/>
        <v>0</v>
      </c>
      <c r="AB217" s="33">
        <f t="shared" ca="1" si="537"/>
        <v>0</v>
      </c>
      <c r="AC217" s="33">
        <f t="shared" ca="1" si="537"/>
        <v>0</v>
      </c>
      <c r="AD217" s="33">
        <f t="shared" ca="1" si="537"/>
        <v>0</v>
      </c>
      <c r="AE217" s="33">
        <f t="shared" ca="1" si="537"/>
        <v>0</v>
      </c>
      <c r="AF217" s="33">
        <f t="shared" ca="1" si="537"/>
        <v>0</v>
      </c>
      <c r="AG217" s="33">
        <f t="shared" ca="1" si="537"/>
        <v>0</v>
      </c>
      <c r="AH217" s="33">
        <f t="shared" ca="1" si="537"/>
        <v>0</v>
      </c>
      <c r="AI217" s="33">
        <f t="shared" ca="1" si="537"/>
        <v>0</v>
      </c>
      <c r="AJ217" s="33">
        <f t="shared" ca="1" si="537"/>
        <v>0</v>
      </c>
      <c r="AK217" s="33">
        <f t="shared" ca="1" si="537"/>
        <v>0</v>
      </c>
      <c r="AL217" s="33">
        <f t="shared" ca="1" si="537"/>
        <v>0</v>
      </c>
      <c r="AM217" s="33">
        <f t="shared" ca="1" si="537"/>
        <v>0</v>
      </c>
      <c r="AN217" s="33">
        <f t="shared" ca="1" si="537"/>
        <v>0</v>
      </c>
      <c r="AO217" s="33">
        <f t="shared" ca="1" si="537"/>
        <v>0</v>
      </c>
      <c r="AP217" s="33">
        <f t="shared" ca="1" si="537"/>
        <v>0</v>
      </c>
      <c r="AQ217" s="33">
        <f t="shared" ca="1" si="537"/>
        <v>0</v>
      </c>
      <c r="AR217" s="33">
        <f t="shared" ca="1" si="537"/>
        <v>0</v>
      </c>
      <c r="AS217" s="33">
        <f t="shared" ca="1" si="537"/>
        <v>0</v>
      </c>
      <c r="AT217" s="33">
        <f t="shared" ca="1" si="537"/>
        <v>0</v>
      </c>
      <c r="AU217" s="33">
        <f t="shared" ca="1" si="537"/>
        <v>0</v>
      </c>
      <c r="AV217" s="33">
        <f t="shared" ca="1" si="537"/>
        <v>0</v>
      </c>
      <c r="AW217" s="33">
        <f t="shared" ca="1" si="537"/>
        <v>0</v>
      </c>
      <c r="AX217" s="33">
        <f t="shared" ca="1" si="537"/>
        <v>0</v>
      </c>
      <c r="AY217" s="33">
        <f t="shared" ca="1" si="537"/>
        <v>0</v>
      </c>
      <c r="AZ217" s="33">
        <f t="shared" ca="1" si="537"/>
        <v>0</v>
      </c>
      <c r="BA217" s="33">
        <f t="shared" ca="1" si="537"/>
        <v>0</v>
      </c>
      <c r="BB217" s="33">
        <f t="shared" ca="1" si="537"/>
        <v>0</v>
      </c>
      <c r="BC217" s="33">
        <f t="shared" ca="1" si="537"/>
        <v>0</v>
      </c>
      <c r="BD217" s="33">
        <f t="shared" ca="1" si="537"/>
        <v>0</v>
      </c>
      <c r="BE217" s="33">
        <f t="shared" ca="1" si="537"/>
        <v>0</v>
      </c>
      <c r="BF217" s="33">
        <f t="shared" ca="1" si="537"/>
        <v>0</v>
      </c>
      <c r="BG217" s="33">
        <f t="shared" ca="1" si="537"/>
        <v>0</v>
      </c>
      <c r="BH217" s="33">
        <f t="shared" ca="1" si="537"/>
        <v>0</v>
      </c>
      <c r="BI217" s="33">
        <f t="shared" ca="1" si="537"/>
        <v>0</v>
      </c>
      <c r="BJ217" s="33">
        <f t="shared" ca="1" si="537"/>
        <v>0</v>
      </c>
      <c r="BK217" s="33">
        <f t="shared" ca="1" si="537"/>
        <v>0</v>
      </c>
      <c r="BL217" s="33">
        <f t="shared" ca="1" si="537"/>
        <v>0</v>
      </c>
      <c r="BM217" s="33">
        <f t="shared" ca="1" si="537"/>
        <v>0</v>
      </c>
      <c r="BN217" s="33">
        <f t="shared" ca="1" si="537"/>
        <v>0</v>
      </c>
      <c r="BO217" s="33">
        <f t="shared" ca="1" si="537"/>
        <v>0</v>
      </c>
      <c r="BP217" s="33">
        <f t="shared" ca="1" si="537"/>
        <v>0</v>
      </c>
      <c r="BQ217" s="33">
        <f t="shared" ca="1" si="537"/>
        <v>0</v>
      </c>
      <c r="BR217" s="33">
        <f t="shared" ca="1" si="537"/>
        <v>0</v>
      </c>
      <c r="BS217" s="1"/>
    </row>
    <row r="218" spans="1:71" x14ac:dyDescent="0.2">
      <c r="A218" s="1"/>
      <c r="B218" s="1"/>
      <c r="C218" s="1" t="s">
        <v>292</v>
      </c>
      <c r="D218" s="1"/>
      <c r="E218" s="1"/>
      <c r="F218" s="23" t="str">
        <f ca="1">Scen!$F$20</f>
        <v>000' EUR</v>
      </c>
      <c r="G218" s="57">
        <f t="shared" ref="G218:G219" ca="1" si="538">SUM(K218:BR218)</f>
        <v>0</v>
      </c>
      <c r="H218" s="1"/>
      <c r="I218" s="1"/>
      <c r="J218" s="69"/>
      <c r="K218" s="69"/>
      <c r="L218" s="33">
        <f ca="1">MAX(L215-L217,0)</f>
        <v>0</v>
      </c>
      <c r="M218" s="33">
        <f t="shared" ref="M218:BR218" ca="1" si="539">MAX(M215-M217,0)</f>
        <v>0</v>
      </c>
      <c r="N218" s="33">
        <f t="shared" ca="1" si="539"/>
        <v>0</v>
      </c>
      <c r="O218" s="33">
        <f t="shared" ca="1" si="539"/>
        <v>0</v>
      </c>
      <c r="P218" s="33">
        <f t="shared" ca="1" si="539"/>
        <v>0</v>
      </c>
      <c r="Q218" s="33">
        <f t="shared" ca="1" si="539"/>
        <v>0</v>
      </c>
      <c r="R218" s="33">
        <f t="shared" ca="1" si="539"/>
        <v>0</v>
      </c>
      <c r="S218" s="33">
        <f t="shared" ca="1" si="539"/>
        <v>0</v>
      </c>
      <c r="T218" s="33">
        <f t="shared" ca="1" si="539"/>
        <v>0</v>
      </c>
      <c r="U218" s="33">
        <f t="shared" ca="1" si="539"/>
        <v>0</v>
      </c>
      <c r="V218" s="33">
        <f t="shared" ca="1" si="539"/>
        <v>0</v>
      </c>
      <c r="W218" s="33">
        <f t="shared" ca="1" si="539"/>
        <v>0</v>
      </c>
      <c r="X218" s="33">
        <f t="shared" ca="1" si="539"/>
        <v>0</v>
      </c>
      <c r="Y218" s="33">
        <f t="shared" ca="1" si="539"/>
        <v>0</v>
      </c>
      <c r="Z218" s="33">
        <f t="shared" ca="1" si="539"/>
        <v>0</v>
      </c>
      <c r="AA218" s="33">
        <f t="shared" ca="1" si="539"/>
        <v>0</v>
      </c>
      <c r="AB218" s="33">
        <f t="shared" ca="1" si="539"/>
        <v>0</v>
      </c>
      <c r="AC218" s="33">
        <f t="shared" ca="1" si="539"/>
        <v>0</v>
      </c>
      <c r="AD218" s="33">
        <f t="shared" ca="1" si="539"/>
        <v>0</v>
      </c>
      <c r="AE218" s="33">
        <f t="shared" ca="1" si="539"/>
        <v>0</v>
      </c>
      <c r="AF218" s="33">
        <f t="shared" ca="1" si="539"/>
        <v>0</v>
      </c>
      <c r="AG218" s="33">
        <f t="shared" ca="1" si="539"/>
        <v>0</v>
      </c>
      <c r="AH218" s="33">
        <f t="shared" ca="1" si="539"/>
        <v>0</v>
      </c>
      <c r="AI218" s="33">
        <f t="shared" ca="1" si="539"/>
        <v>0</v>
      </c>
      <c r="AJ218" s="33">
        <f t="shared" ca="1" si="539"/>
        <v>0</v>
      </c>
      <c r="AK218" s="33">
        <f t="shared" ca="1" si="539"/>
        <v>0</v>
      </c>
      <c r="AL218" s="33">
        <f t="shared" ca="1" si="539"/>
        <v>0</v>
      </c>
      <c r="AM218" s="33">
        <f t="shared" ca="1" si="539"/>
        <v>0</v>
      </c>
      <c r="AN218" s="33">
        <f t="shared" ca="1" si="539"/>
        <v>0</v>
      </c>
      <c r="AO218" s="33">
        <f t="shared" ca="1" si="539"/>
        <v>0</v>
      </c>
      <c r="AP218" s="33">
        <f t="shared" ca="1" si="539"/>
        <v>0</v>
      </c>
      <c r="AQ218" s="33">
        <f t="shared" ca="1" si="539"/>
        <v>0</v>
      </c>
      <c r="AR218" s="33">
        <f t="shared" ca="1" si="539"/>
        <v>0</v>
      </c>
      <c r="AS218" s="33">
        <f t="shared" ca="1" si="539"/>
        <v>0</v>
      </c>
      <c r="AT218" s="33">
        <f t="shared" ca="1" si="539"/>
        <v>0</v>
      </c>
      <c r="AU218" s="33">
        <f t="shared" ca="1" si="539"/>
        <v>0</v>
      </c>
      <c r="AV218" s="33">
        <f t="shared" ca="1" si="539"/>
        <v>0</v>
      </c>
      <c r="AW218" s="33">
        <f t="shared" ca="1" si="539"/>
        <v>0</v>
      </c>
      <c r="AX218" s="33">
        <f t="shared" ca="1" si="539"/>
        <v>0</v>
      </c>
      <c r="AY218" s="33">
        <f t="shared" ca="1" si="539"/>
        <v>0</v>
      </c>
      <c r="AZ218" s="33">
        <f t="shared" ca="1" si="539"/>
        <v>0</v>
      </c>
      <c r="BA218" s="33">
        <f t="shared" ca="1" si="539"/>
        <v>0</v>
      </c>
      <c r="BB218" s="33">
        <f t="shared" ca="1" si="539"/>
        <v>0</v>
      </c>
      <c r="BC218" s="33">
        <f t="shared" ca="1" si="539"/>
        <v>0</v>
      </c>
      <c r="BD218" s="33">
        <f t="shared" ca="1" si="539"/>
        <v>0</v>
      </c>
      <c r="BE218" s="33">
        <f t="shared" ca="1" si="539"/>
        <v>0</v>
      </c>
      <c r="BF218" s="33">
        <f t="shared" ca="1" si="539"/>
        <v>0</v>
      </c>
      <c r="BG218" s="33">
        <f t="shared" ca="1" si="539"/>
        <v>0</v>
      </c>
      <c r="BH218" s="33">
        <f t="shared" ca="1" si="539"/>
        <v>0</v>
      </c>
      <c r="BI218" s="33">
        <f t="shared" ca="1" si="539"/>
        <v>0</v>
      </c>
      <c r="BJ218" s="33">
        <f t="shared" ca="1" si="539"/>
        <v>0</v>
      </c>
      <c r="BK218" s="33">
        <f t="shared" ca="1" si="539"/>
        <v>0</v>
      </c>
      <c r="BL218" s="33">
        <f t="shared" ca="1" si="539"/>
        <v>0</v>
      </c>
      <c r="BM218" s="33">
        <f t="shared" ca="1" si="539"/>
        <v>0</v>
      </c>
      <c r="BN218" s="33">
        <f t="shared" ca="1" si="539"/>
        <v>0</v>
      </c>
      <c r="BO218" s="33">
        <f t="shared" ca="1" si="539"/>
        <v>0</v>
      </c>
      <c r="BP218" s="33">
        <f t="shared" ca="1" si="539"/>
        <v>0</v>
      </c>
      <c r="BQ218" s="33">
        <f t="shared" ca="1" si="539"/>
        <v>0</v>
      </c>
      <c r="BR218" s="33">
        <f t="shared" ca="1" si="539"/>
        <v>0</v>
      </c>
      <c r="BS218" s="1"/>
    </row>
    <row r="219" spans="1:71" x14ac:dyDescent="0.2">
      <c r="A219" s="1"/>
      <c r="B219" s="1"/>
      <c r="C219" s="1" t="s">
        <v>369</v>
      </c>
      <c r="D219" s="1"/>
      <c r="E219" s="1"/>
      <c r="F219" s="23" t="str">
        <f ca="1">Scen!$F$20</f>
        <v>000' EUR</v>
      </c>
      <c r="G219" s="57">
        <f t="shared" ca="1" si="538"/>
        <v>-19705.707469999998</v>
      </c>
      <c r="H219" s="1"/>
      <c r="I219" s="1"/>
      <c r="J219" s="69"/>
      <c r="K219" s="69"/>
      <c r="L219" s="33">
        <f t="shared" ref="L219:AQ219" ca="1" si="540">-MAX(L217-L215,0)*AND($E$208&lt;=L5)*L209</f>
        <v>0</v>
      </c>
      <c r="M219" s="33">
        <f t="shared" ca="1" si="540"/>
        <v>-13240.792934816734</v>
      </c>
      <c r="N219" s="33">
        <f t="shared" ca="1" si="540"/>
        <v>-3707.133259835723</v>
      </c>
      <c r="O219" s="33">
        <f t="shared" ca="1" si="540"/>
        <v>-2757.78127534754</v>
      </c>
      <c r="P219" s="33">
        <f t="shared" ca="1" si="540"/>
        <v>0</v>
      </c>
      <c r="Q219" s="33">
        <f t="shared" ca="1" si="540"/>
        <v>0</v>
      </c>
      <c r="R219" s="33">
        <f t="shared" ca="1" si="540"/>
        <v>0</v>
      </c>
      <c r="S219" s="33">
        <f t="shared" ca="1" si="540"/>
        <v>0</v>
      </c>
      <c r="T219" s="33">
        <f t="shared" ca="1" si="540"/>
        <v>0</v>
      </c>
      <c r="U219" s="33">
        <f t="shared" ca="1" si="540"/>
        <v>0</v>
      </c>
      <c r="V219" s="33">
        <f t="shared" ca="1" si="540"/>
        <v>0</v>
      </c>
      <c r="W219" s="33">
        <f t="shared" ca="1" si="540"/>
        <v>0</v>
      </c>
      <c r="X219" s="33">
        <f t="shared" ca="1" si="540"/>
        <v>0</v>
      </c>
      <c r="Y219" s="33">
        <f t="shared" ca="1" si="540"/>
        <v>0</v>
      </c>
      <c r="Z219" s="33">
        <f t="shared" ca="1" si="540"/>
        <v>0</v>
      </c>
      <c r="AA219" s="33">
        <f t="shared" ca="1" si="540"/>
        <v>0</v>
      </c>
      <c r="AB219" s="33">
        <f t="shared" ca="1" si="540"/>
        <v>0</v>
      </c>
      <c r="AC219" s="33">
        <f t="shared" ca="1" si="540"/>
        <v>0</v>
      </c>
      <c r="AD219" s="33">
        <f t="shared" ca="1" si="540"/>
        <v>0</v>
      </c>
      <c r="AE219" s="33">
        <f t="shared" ca="1" si="540"/>
        <v>0</v>
      </c>
      <c r="AF219" s="33">
        <f t="shared" ca="1" si="540"/>
        <v>0</v>
      </c>
      <c r="AG219" s="33">
        <f t="shared" ca="1" si="540"/>
        <v>0</v>
      </c>
      <c r="AH219" s="33">
        <f t="shared" ca="1" si="540"/>
        <v>0</v>
      </c>
      <c r="AI219" s="33">
        <f t="shared" ca="1" si="540"/>
        <v>0</v>
      </c>
      <c r="AJ219" s="33">
        <f t="shared" ca="1" si="540"/>
        <v>0</v>
      </c>
      <c r="AK219" s="33">
        <f t="shared" ca="1" si="540"/>
        <v>0</v>
      </c>
      <c r="AL219" s="33">
        <f t="shared" ca="1" si="540"/>
        <v>0</v>
      </c>
      <c r="AM219" s="33">
        <f t="shared" ca="1" si="540"/>
        <v>0</v>
      </c>
      <c r="AN219" s="33">
        <f t="shared" ca="1" si="540"/>
        <v>0</v>
      </c>
      <c r="AO219" s="33">
        <f t="shared" ca="1" si="540"/>
        <v>0</v>
      </c>
      <c r="AP219" s="33">
        <f t="shared" ca="1" si="540"/>
        <v>0</v>
      </c>
      <c r="AQ219" s="33">
        <f t="shared" ca="1" si="540"/>
        <v>0</v>
      </c>
      <c r="AR219" s="33">
        <f t="shared" ref="AR219:BR219" ca="1" si="541">-MAX(AR217-AR215,0)*AND($E$208&lt;=AR5)*AR209</f>
        <v>0</v>
      </c>
      <c r="AS219" s="33">
        <f t="shared" ca="1" si="541"/>
        <v>0</v>
      </c>
      <c r="AT219" s="33">
        <f t="shared" ca="1" si="541"/>
        <v>0</v>
      </c>
      <c r="AU219" s="33">
        <f t="shared" ca="1" si="541"/>
        <v>0</v>
      </c>
      <c r="AV219" s="33">
        <f t="shared" ca="1" si="541"/>
        <v>0</v>
      </c>
      <c r="AW219" s="33">
        <f t="shared" ca="1" si="541"/>
        <v>0</v>
      </c>
      <c r="AX219" s="33">
        <f t="shared" ca="1" si="541"/>
        <v>0</v>
      </c>
      <c r="AY219" s="33">
        <f t="shared" ca="1" si="541"/>
        <v>0</v>
      </c>
      <c r="AZ219" s="33">
        <f t="shared" ca="1" si="541"/>
        <v>0</v>
      </c>
      <c r="BA219" s="33">
        <f t="shared" ca="1" si="541"/>
        <v>0</v>
      </c>
      <c r="BB219" s="33">
        <f t="shared" ca="1" si="541"/>
        <v>0</v>
      </c>
      <c r="BC219" s="33">
        <f t="shared" ca="1" si="541"/>
        <v>0</v>
      </c>
      <c r="BD219" s="33">
        <f t="shared" ca="1" si="541"/>
        <v>0</v>
      </c>
      <c r="BE219" s="33">
        <f t="shared" ca="1" si="541"/>
        <v>0</v>
      </c>
      <c r="BF219" s="33">
        <f t="shared" ca="1" si="541"/>
        <v>0</v>
      </c>
      <c r="BG219" s="33">
        <f t="shared" ca="1" si="541"/>
        <v>0</v>
      </c>
      <c r="BH219" s="33">
        <f t="shared" ca="1" si="541"/>
        <v>0</v>
      </c>
      <c r="BI219" s="33">
        <f t="shared" ca="1" si="541"/>
        <v>0</v>
      </c>
      <c r="BJ219" s="33">
        <f t="shared" ca="1" si="541"/>
        <v>0</v>
      </c>
      <c r="BK219" s="33">
        <f t="shared" ca="1" si="541"/>
        <v>0</v>
      </c>
      <c r="BL219" s="33">
        <f t="shared" ca="1" si="541"/>
        <v>0</v>
      </c>
      <c r="BM219" s="33">
        <f t="shared" ca="1" si="541"/>
        <v>0</v>
      </c>
      <c r="BN219" s="33">
        <f t="shared" ca="1" si="541"/>
        <v>0</v>
      </c>
      <c r="BO219" s="33">
        <f t="shared" ca="1" si="541"/>
        <v>0</v>
      </c>
      <c r="BP219" s="33">
        <f t="shared" ca="1" si="541"/>
        <v>0</v>
      </c>
      <c r="BQ219" s="33">
        <f t="shared" ca="1" si="541"/>
        <v>0</v>
      </c>
      <c r="BR219" s="33">
        <f t="shared" ca="1" si="541"/>
        <v>0</v>
      </c>
      <c r="BS219" s="1"/>
    </row>
    <row r="220" spans="1:71" x14ac:dyDescent="0.2">
      <c r="A220" s="1"/>
      <c r="B220" s="1"/>
      <c r="C220" s="47" t="s">
        <v>370</v>
      </c>
      <c r="D220" s="47"/>
      <c r="E220" s="47"/>
      <c r="F220" s="49" t="str">
        <f ca="1">Scen!$F$20</f>
        <v>000' EUR</v>
      </c>
      <c r="G220" s="159">
        <f ca="1">ROUND(G218+G219+K220,tol)</f>
        <v>0</v>
      </c>
      <c r="H220" s="47"/>
      <c r="I220" s="47"/>
      <c r="J220" s="73">
        <f>FFSS!J107</f>
        <v>0</v>
      </c>
      <c r="K220" s="73">
        <f>FFSS!K107</f>
        <v>19705.707469999998</v>
      </c>
      <c r="L220" s="51">
        <f t="shared" ref="L220:AQ220" ca="1" si="542">SUM(L217:L219)</f>
        <v>19705.707469999998</v>
      </c>
      <c r="M220" s="51">
        <f t="shared" ca="1" si="542"/>
        <v>6464.9145351832631</v>
      </c>
      <c r="N220" s="51">
        <f t="shared" ca="1" si="542"/>
        <v>2757.78127534754</v>
      </c>
      <c r="O220" s="51">
        <f t="shared" ca="1" si="542"/>
        <v>0</v>
      </c>
      <c r="P220" s="51">
        <f t="shared" ca="1" si="542"/>
        <v>0</v>
      </c>
      <c r="Q220" s="51">
        <f t="shared" ca="1" si="542"/>
        <v>0</v>
      </c>
      <c r="R220" s="51">
        <f t="shared" ca="1" si="542"/>
        <v>0</v>
      </c>
      <c r="S220" s="51">
        <f t="shared" ca="1" si="542"/>
        <v>0</v>
      </c>
      <c r="T220" s="51">
        <f t="shared" ca="1" si="542"/>
        <v>0</v>
      </c>
      <c r="U220" s="51">
        <f t="shared" ca="1" si="542"/>
        <v>0</v>
      </c>
      <c r="V220" s="51">
        <f t="shared" ca="1" si="542"/>
        <v>0</v>
      </c>
      <c r="W220" s="51">
        <f t="shared" ca="1" si="542"/>
        <v>0</v>
      </c>
      <c r="X220" s="51">
        <f t="shared" ca="1" si="542"/>
        <v>0</v>
      </c>
      <c r="Y220" s="51">
        <f t="shared" ca="1" si="542"/>
        <v>0</v>
      </c>
      <c r="Z220" s="51">
        <f t="shared" ca="1" si="542"/>
        <v>0</v>
      </c>
      <c r="AA220" s="51">
        <f t="shared" ca="1" si="542"/>
        <v>0</v>
      </c>
      <c r="AB220" s="51">
        <f t="shared" ca="1" si="542"/>
        <v>0</v>
      </c>
      <c r="AC220" s="51">
        <f t="shared" ca="1" si="542"/>
        <v>0</v>
      </c>
      <c r="AD220" s="51">
        <f t="shared" ca="1" si="542"/>
        <v>0</v>
      </c>
      <c r="AE220" s="51">
        <f t="shared" ca="1" si="542"/>
        <v>0</v>
      </c>
      <c r="AF220" s="51">
        <f t="shared" ca="1" si="542"/>
        <v>0</v>
      </c>
      <c r="AG220" s="51">
        <f t="shared" ca="1" si="542"/>
        <v>0</v>
      </c>
      <c r="AH220" s="51">
        <f t="shared" ca="1" si="542"/>
        <v>0</v>
      </c>
      <c r="AI220" s="51">
        <f t="shared" ca="1" si="542"/>
        <v>0</v>
      </c>
      <c r="AJ220" s="51">
        <f t="shared" ca="1" si="542"/>
        <v>0</v>
      </c>
      <c r="AK220" s="51">
        <f t="shared" ca="1" si="542"/>
        <v>0</v>
      </c>
      <c r="AL220" s="51">
        <f t="shared" ca="1" si="542"/>
        <v>0</v>
      </c>
      <c r="AM220" s="51">
        <f t="shared" ca="1" si="542"/>
        <v>0</v>
      </c>
      <c r="AN220" s="51">
        <f t="shared" ca="1" si="542"/>
        <v>0</v>
      </c>
      <c r="AO220" s="51">
        <f t="shared" ca="1" si="542"/>
        <v>0</v>
      </c>
      <c r="AP220" s="51">
        <f t="shared" ca="1" si="542"/>
        <v>0</v>
      </c>
      <c r="AQ220" s="51">
        <f t="shared" ca="1" si="542"/>
        <v>0</v>
      </c>
      <c r="AR220" s="51">
        <f t="shared" ref="AR220:BR220" ca="1" si="543">SUM(AR217:AR219)</f>
        <v>0</v>
      </c>
      <c r="AS220" s="51">
        <f t="shared" ca="1" si="543"/>
        <v>0</v>
      </c>
      <c r="AT220" s="51">
        <f t="shared" ca="1" si="543"/>
        <v>0</v>
      </c>
      <c r="AU220" s="51">
        <f t="shared" ca="1" si="543"/>
        <v>0</v>
      </c>
      <c r="AV220" s="51">
        <f t="shared" ca="1" si="543"/>
        <v>0</v>
      </c>
      <c r="AW220" s="51">
        <f t="shared" ca="1" si="543"/>
        <v>0</v>
      </c>
      <c r="AX220" s="51">
        <f t="shared" ca="1" si="543"/>
        <v>0</v>
      </c>
      <c r="AY220" s="51">
        <f t="shared" ca="1" si="543"/>
        <v>0</v>
      </c>
      <c r="AZ220" s="51">
        <f t="shared" ca="1" si="543"/>
        <v>0</v>
      </c>
      <c r="BA220" s="51">
        <f t="shared" ca="1" si="543"/>
        <v>0</v>
      </c>
      <c r="BB220" s="51">
        <f t="shared" ca="1" si="543"/>
        <v>0</v>
      </c>
      <c r="BC220" s="51">
        <f t="shared" ca="1" si="543"/>
        <v>0</v>
      </c>
      <c r="BD220" s="51">
        <f t="shared" ca="1" si="543"/>
        <v>0</v>
      </c>
      <c r="BE220" s="51">
        <f t="shared" ca="1" si="543"/>
        <v>0</v>
      </c>
      <c r="BF220" s="51">
        <f t="shared" ca="1" si="543"/>
        <v>0</v>
      </c>
      <c r="BG220" s="51">
        <f t="shared" ca="1" si="543"/>
        <v>0</v>
      </c>
      <c r="BH220" s="51">
        <f t="shared" ca="1" si="543"/>
        <v>0</v>
      </c>
      <c r="BI220" s="51">
        <f t="shared" ca="1" si="543"/>
        <v>0</v>
      </c>
      <c r="BJ220" s="51">
        <f t="shared" ca="1" si="543"/>
        <v>0</v>
      </c>
      <c r="BK220" s="51">
        <f t="shared" ca="1" si="543"/>
        <v>0</v>
      </c>
      <c r="BL220" s="51">
        <f t="shared" ca="1" si="543"/>
        <v>0</v>
      </c>
      <c r="BM220" s="51">
        <f t="shared" ca="1" si="543"/>
        <v>0</v>
      </c>
      <c r="BN220" s="51">
        <f t="shared" ca="1" si="543"/>
        <v>0</v>
      </c>
      <c r="BO220" s="51">
        <f t="shared" ca="1" si="543"/>
        <v>0</v>
      </c>
      <c r="BP220" s="51">
        <f t="shared" ca="1" si="543"/>
        <v>0</v>
      </c>
      <c r="BQ220" s="51">
        <f t="shared" ca="1" si="543"/>
        <v>0</v>
      </c>
      <c r="BR220" s="51">
        <f t="shared" ca="1" si="543"/>
        <v>0</v>
      </c>
      <c r="BS220" s="1"/>
    </row>
    <row r="221" spans="1:71" x14ac:dyDescent="0.2">
      <c r="A221" s="1"/>
      <c r="B221" s="1"/>
      <c r="C221" s="1"/>
      <c r="D221" s="1"/>
      <c r="E221" s="4"/>
      <c r="F221" s="23"/>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c r="AL221" s="1"/>
      <c r="AM221" s="1"/>
      <c r="AN221" s="1"/>
      <c r="AO221" s="1"/>
      <c r="AP221" s="1"/>
      <c r="AQ221" s="1"/>
      <c r="AR221" s="1"/>
      <c r="AS221" s="1"/>
      <c r="AT221" s="1"/>
      <c r="AU221" s="1"/>
      <c r="AV221" s="1"/>
      <c r="AW221" s="1"/>
      <c r="AX221" s="1"/>
      <c r="AY221" s="1"/>
      <c r="AZ221" s="1"/>
      <c r="BA221" s="1"/>
      <c r="BB221" s="1"/>
      <c r="BC221" s="1"/>
      <c r="BD221" s="1"/>
      <c r="BE221" s="1"/>
      <c r="BF221" s="1"/>
      <c r="BG221" s="1"/>
      <c r="BH221" s="1"/>
      <c r="BI221" s="1"/>
      <c r="BJ221" s="1"/>
      <c r="BK221" s="1"/>
      <c r="BL221" s="1"/>
      <c r="BM221" s="1"/>
      <c r="BN221" s="1"/>
      <c r="BO221" s="1"/>
      <c r="BP221" s="1"/>
      <c r="BQ221" s="1"/>
      <c r="BR221" s="1"/>
      <c r="BS221" s="1"/>
    </row>
    <row r="222" spans="1:71" x14ac:dyDescent="0.2">
      <c r="A222" s="1"/>
      <c r="B222" s="1"/>
      <c r="C222" s="14" t="s">
        <v>109</v>
      </c>
      <c r="D222" s="15"/>
      <c r="E222" s="27"/>
      <c r="F222" s="25"/>
      <c r="G222" s="30"/>
      <c r="H222" s="15"/>
      <c r="I222" s="15"/>
      <c r="J222" s="15"/>
      <c r="K222" s="15"/>
      <c r="L222" s="99"/>
      <c r="M222" s="99"/>
      <c r="N222" s="99"/>
      <c r="O222" s="99"/>
      <c r="P222" s="99"/>
      <c r="Q222" s="99"/>
      <c r="R222" s="99"/>
      <c r="S222" s="99"/>
      <c r="T222" s="99"/>
      <c r="U222" s="99"/>
      <c r="V222" s="99"/>
      <c r="W222" s="99"/>
      <c r="X222" s="99"/>
      <c r="Y222" s="99"/>
      <c r="Z222" s="99"/>
      <c r="AA222" s="99"/>
      <c r="AB222" s="99"/>
      <c r="AC222" s="99"/>
      <c r="AD222" s="99"/>
      <c r="AE222" s="99"/>
      <c r="AF222" s="15"/>
      <c r="AG222" s="15"/>
      <c r="AH222" s="15"/>
      <c r="AI222" s="15"/>
      <c r="AJ222" s="15"/>
      <c r="AK222" s="15"/>
      <c r="AL222" s="15"/>
      <c r="AM222" s="15"/>
      <c r="AN222" s="15"/>
      <c r="AO222" s="15"/>
      <c r="AP222" s="15"/>
      <c r="AQ222" s="15"/>
      <c r="AR222" s="15"/>
      <c r="AS222" s="15"/>
      <c r="AT222" s="15"/>
      <c r="AU222" s="15"/>
      <c r="AV222" s="15"/>
      <c r="AW222" s="15"/>
      <c r="AX222" s="15"/>
      <c r="AY222" s="15"/>
      <c r="AZ222" s="15"/>
      <c r="BA222" s="15"/>
      <c r="BB222" s="15"/>
      <c r="BC222" s="15"/>
      <c r="BD222" s="15"/>
      <c r="BE222" s="15"/>
      <c r="BF222" s="15"/>
      <c r="BG222" s="15"/>
      <c r="BH222" s="15"/>
      <c r="BI222" s="15"/>
      <c r="BJ222" s="15"/>
      <c r="BK222" s="15"/>
      <c r="BL222" s="15"/>
      <c r="BM222" s="15"/>
      <c r="BN222" s="15"/>
      <c r="BO222" s="15"/>
      <c r="BP222" s="15"/>
      <c r="BQ222" s="15"/>
      <c r="BR222" s="15"/>
      <c r="BS222" s="1"/>
    </row>
    <row r="223" spans="1:71" x14ac:dyDescent="0.2">
      <c r="A223" s="1"/>
      <c r="B223" s="1"/>
      <c r="C223" s="1"/>
      <c r="D223" s="1"/>
      <c r="E223" s="4"/>
      <c r="F223" s="23"/>
      <c r="G223" s="1"/>
      <c r="H223" s="1"/>
      <c r="I223" s="1"/>
      <c r="J223" s="1"/>
      <c r="K223" s="1"/>
      <c r="L223" s="33"/>
      <c r="M223" s="33"/>
      <c r="N223" s="33"/>
      <c r="O223" s="33"/>
      <c r="P223" s="33"/>
      <c r="Q223" s="33"/>
      <c r="R223" s="33"/>
      <c r="S223" s="33"/>
      <c r="T223" s="33"/>
      <c r="U223" s="33"/>
      <c r="V223" s="33"/>
      <c r="W223" s="33"/>
      <c r="X223" s="33"/>
      <c r="Y223" s="33"/>
      <c r="Z223" s="33"/>
      <c r="AA223" s="33"/>
      <c r="AB223" s="33"/>
      <c r="AC223" s="33"/>
      <c r="AD223" s="33"/>
      <c r="AE223" s="33"/>
      <c r="AF223" s="1"/>
      <c r="AG223" s="1"/>
      <c r="AH223" s="1"/>
      <c r="AI223" s="1"/>
      <c r="AJ223" s="1"/>
      <c r="AK223" s="1"/>
      <c r="AL223" s="1"/>
      <c r="AM223" s="1"/>
      <c r="AN223" s="1"/>
      <c r="AO223" s="1"/>
      <c r="AP223" s="1"/>
      <c r="AQ223" s="1"/>
      <c r="AR223" s="1"/>
      <c r="AS223" s="1"/>
      <c r="AT223" s="1"/>
      <c r="AU223" s="1"/>
      <c r="AV223" s="1"/>
      <c r="AW223" s="1"/>
      <c r="AX223" s="1"/>
      <c r="AY223" s="1"/>
      <c r="AZ223" s="1"/>
      <c r="BA223" s="1"/>
      <c r="BB223" s="1"/>
      <c r="BC223" s="1"/>
      <c r="BD223" s="1"/>
      <c r="BE223" s="1"/>
      <c r="BF223" s="1"/>
      <c r="BG223" s="1"/>
      <c r="BH223" s="1"/>
      <c r="BI223" s="1"/>
      <c r="BJ223" s="1"/>
      <c r="BK223" s="1"/>
      <c r="BL223" s="1"/>
      <c r="BM223" s="1"/>
      <c r="BN223" s="1"/>
      <c r="BO223" s="1"/>
      <c r="BP223" s="1"/>
      <c r="BQ223" s="1"/>
      <c r="BR223" s="1"/>
      <c r="BS223" s="1"/>
    </row>
    <row r="224" spans="1:71" x14ac:dyDescent="0.2">
      <c r="A224" s="1"/>
      <c r="B224" s="1"/>
      <c r="C224" s="1" t="str">
        <f>Scen!C79</f>
        <v>Activated?</v>
      </c>
      <c r="D224" s="1"/>
      <c r="E224" s="113">
        <f ca="1">Scen!G79</f>
        <v>1</v>
      </c>
      <c r="F224" s="23"/>
      <c r="G224" s="1"/>
      <c r="H224" s="1"/>
      <c r="I224" s="1"/>
      <c r="J224" s="1"/>
      <c r="K224" s="1"/>
      <c r="L224" s="33"/>
      <c r="M224" s="33"/>
      <c r="N224" s="33"/>
      <c r="O224" s="33"/>
      <c r="P224" s="33"/>
      <c r="Q224" s="33"/>
      <c r="R224" s="33"/>
      <c r="S224" s="33"/>
      <c r="T224" s="33"/>
      <c r="U224" s="33"/>
      <c r="V224" s="33"/>
      <c r="W224" s="33"/>
      <c r="X224" s="33"/>
      <c r="Y224" s="33"/>
      <c r="Z224" s="33"/>
      <c r="AA224" s="33"/>
      <c r="AB224" s="33"/>
      <c r="AC224" s="33"/>
      <c r="AD224" s="33"/>
      <c r="AE224" s="33"/>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row>
    <row r="225" spans="1:71" x14ac:dyDescent="0.2">
      <c r="A225" s="1"/>
      <c r="B225" s="1"/>
      <c r="C225" s="1" t="str">
        <f>Scen!C80</f>
        <v>Last year</v>
      </c>
      <c r="D225" s="1"/>
      <c r="E225" s="235">
        <f ca="1">Scen!G80</f>
        <v>2037</v>
      </c>
      <c r="F225" s="23"/>
      <c r="G225" s="1"/>
      <c r="H225" s="1"/>
      <c r="I225" s="1"/>
      <c r="J225" s="1"/>
      <c r="K225" s="1"/>
      <c r="L225" s="33"/>
      <c r="M225" s="33"/>
      <c r="N225" s="33"/>
      <c r="O225" s="33"/>
      <c r="P225" s="33"/>
      <c r="Q225" s="33"/>
      <c r="R225" s="33"/>
      <c r="S225" s="33"/>
      <c r="T225" s="33"/>
      <c r="U225" s="33"/>
      <c r="V225" s="33"/>
      <c r="W225" s="33"/>
      <c r="X225" s="33"/>
      <c r="Y225" s="33"/>
      <c r="Z225" s="33"/>
      <c r="AA225" s="33"/>
      <c r="AB225" s="33"/>
      <c r="AC225" s="33"/>
      <c r="AD225" s="33"/>
      <c r="AE225" s="33"/>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c r="BL225" s="1"/>
      <c r="BM225" s="1"/>
      <c r="BN225" s="1"/>
      <c r="BO225" s="1"/>
      <c r="BP225" s="1"/>
      <c r="BQ225" s="1"/>
      <c r="BR225" s="1"/>
      <c r="BS225" s="1"/>
    </row>
    <row r="226" spans="1:71" x14ac:dyDescent="0.2">
      <c r="A226" s="1"/>
      <c r="B226" s="1"/>
      <c r="C226" s="20" t="s">
        <v>371</v>
      </c>
      <c r="D226" s="23"/>
      <c r="E226" s="23"/>
      <c r="F226" s="23" t="str">
        <f ca="1">Scen!$F$20</f>
        <v>000' EUR</v>
      </c>
      <c r="G226" s="1"/>
      <c r="H226" s="1"/>
      <c r="I226" s="1"/>
      <c r="J226" s="43"/>
      <c r="K226" s="43"/>
      <c r="L226" s="33">
        <f ca="1">-'Rev.&amp;Opx'!L31*$E$224</f>
        <v>20230.801903922129</v>
      </c>
      <c r="M226" s="33">
        <f ca="1">-'Rev.&amp;Opx'!M31*$E$224</f>
        <v>20133.501125442624</v>
      </c>
      <c r="N226" s="33">
        <f ca="1">-'Rev.&amp;Opx'!N31*$E$224</f>
        <v>15029.32975274704</v>
      </c>
      <c r="O226" s="33">
        <f ca="1">-'Rev.&amp;Opx'!O31*$E$224</f>
        <v>21365.923891515275</v>
      </c>
      <c r="P226" s="33">
        <f ca="1">-'Rev.&amp;Opx'!P31*$E$224</f>
        <v>14910.662127354626</v>
      </c>
      <c r="Q226" s="33">
        <f ca="1">-'Rev.&amp;Opx'!Q31*$E$224</f>
        <v>33645.910275386908</v>
      </c>
      <c r="R226" s="33">
        <f ca="1">-'Rev.&amp;Opx'!R31*$E$224</f>
        <v>26054.081905572424</v>
      </c>
      <c r="S226" s="33">
        <f ca="1">-'Rev.&amp;Opx'!S31*$E$224</f>
        <v>33766.765558862389</v>
      </c>
      <c r="T226" s="33">
        <f ca="1">-'Rev.&amp;Opx'!T31*$E$224</f>
        <v>20678.603481958598</v>
      </c>
      <c r="U226" s="33">
        <f ca="1">-'Rev.&amp;Opx'!U31*$E$224</f>
        <v>11973.683268265606</v>
      </c>
      <c r="V226" s="33">
        <f ca="1">-'Rev.&amp;Opx'!V31*$E$224</f>
        <v>10085.239111725865</v>
      </c>
      <c r="W226" s="33">
        <f ca="1">-'Rev.&amp;Opx'!W31*$E$224</f>
        <v>28716.921234241894</v>
      </c>
      <c r="X226" s="33">
        <f ca="1">-'Rev.&amp;Opx'!X31*$E$224</f>
        <v>20162.171619713572</v>
      </c>
      <c r="Y226" s="33">
        <f ca="1">-'Rev.&amp;Opx'!Y31*$E$224</f>
        <v>19943.66558074846</v>
      </c>
      <c r="Z226" s="33">
        <f ca="1">-'Rev.&amp;Opx'!Z31*$E$224</f>
        <v>6151.6489464833103</v>
      </c>
      <c r="AA226" s="33">
        <f ca="1">-'Rev.&amp;Opx'!AA31*$E$224</f>
        <v>37356.529725122222</v>
      </c>
      <c r="AB226" s="33">
        <f ca="1">-'Rev.&amp;Opx'!AB31*$E$224</f>
        <v>28985.225348862907</v>
      </c>
      <c r="AC226" s="33">
        <f ca="1">-'Rev.&amp;Opx'!AC31*$E$224</f>
        <v>27854.50485571973</v>
      </c>
      <c r="AD226" s="33">
        <f ca="1">-'Rev.&amp;Opx'!AD31*$E$224</f>
        <v>0</v>
      </c>
      <c r="AE226" s="33">
        <f ca="1">-'Rev.&amp;Opx'!AE31*$E$224</f>
        <v>0</v>
      </c>
      <c r="AF226" s="33">
        <f ca="1">-'Rev.&amp;Opx'!AF31*$E$224</f>
        <v>0</v>
      </c>
      <c r="AG226" s="33">
        <f ca="1">-'Rev.&amp;Opx'!AG31*$E$224</f>
        <v>0</v>
      </c>
      <c r="AH226" s="33">
        <f ca="1">-'Rev.&amp;Opx'!AH31*$E$224</f>
        <v>0</v>
      </c>
      <c r="AI226" s="33">
        <f ca="1">-'Rev.&amp;Opx'!AI31*$E$224</f>
        <v>0</v>
      </c>
      <c r="AJ226" s="33">
        <f ca="1">-'Rev.&amp;Opx'!AJ31*$E$224</f>
        <v>0</v>
      </c>
      <c r="AK226" s="33">
        <f ca="1">-'Rev.&amp;Opx'!AK31*$E$224</f>
        <v>0</v>
      </c>
      <c r="AL226" s="33">
        <f ca="1">-'Rev.&amp;Opx'!AL31*$E$224</f>
        <v>0</v>
      </c>
      <c r="AM226" s="33">
        <f ca="1">-'Rev.&amp;Opx'!AM31*$E$224</f>
        <v>0</v>
      </c>
      <c r="AN226" s="33">
        <f ca="1">-'Rev.&amp;Opx'!AN31*$E$224</f>
        <v>0</v>
      </c>
      <c r="AO226" s="33">
        <f ca="1">-'Rev.&amp;Opx'!AO31*$E$224</f>
        <v>0</v>
      </c>
      <c r="AP226" s="33">
        <f ca="1">-'Rev.&amp;Opx'!AP31*$E$224</f>
        <v>0</v>
      </c>
      <c r="AQ226" s="33">
        <f ca="1">-'Rev.&amp;Opx'!AQ31*$E$224</f>
        <v>0</v>
      </c>
      <c r="AR226" s="33">
        <f ca="1">-'Rev.&amp;Opx'!AR31*$E$224</f>
        <v>0</v>
      </c>
      <c r="AS226" s="33">
        <f ca="1">-'Rev.&amp;Opx'!AS31*$E$224</f>
        <v>0</v>
      </c>
      <c r="AT226" s="33">
        <f ca="1">-'Rev.&amp;Opx'!AT31*$E$224</f>
        <v>0</v>
      </c>
      <c r="AU226" s="33">
        <f ca="1">-'Rev.&amp;Opx'!AU31*$E$224</f>
        <v>0</v>
      </c>
      <c r="AV226" s="33">
        <f ca="1">-'Rev.&amp;Opx'!AV31*$E$224</f>
        <v>0</v>
      </c>
      <c r="AW226" s="33">
        <f ca="1">-'Rev.&amp;Opx'!AW31*$E$224</f>
        <v>0</v>
      </c>
      <c r="AX226" s="33">
        <f ca="1">-'Rev.&amp;Opx'!AX31*$E$224</f>
        <v>0</v>
      </c>
      <c r="AY226" s="33">
        <f ca="1">-'Rev.&amp;Opx'!AY31*$E$224</f>
        <v>0</v>
      </c>
      <c r="AZ226" s="33">
        <f ca="1">-'Rev.&amp;Opx'!AZ31*$E$224</f>
        <v>0</v>
      </c>
      <c r="BA226" s="33">
        <f ca="1">-'Rev.&amp;Opx'!BA31*$E$224</f>
        <v>0</v>
      </c>
      <c r="BB226" s="33">
        <f ca="1">-'Rev.&amp;Opx'!BB31*$E$224</f>
        <v>0</v>
      </c>
      <c r="BC226" s="33">
        <f ca="1">-'Rev.&amp;Opx'!BC31*$E$224</f>
        <v>0</v>
      </c>
      <c r="BD226" s="33">
        <f ca="1">-'Rev.&amp;Opx'!BD31*$E$224</f>
        <v>0</v>
      </c>
      <c r="BE226" s="33">
        <f ca="1">-'Rev.&amp;Opx'!BE31*$E$224</f>
        <v>0</v>
      </c>
      <c r="BF226" s="33">
        <f ca="1">-'Rev.&amp;Opx'!BF31*$E$224</f>
        <v>0</v>
      </c>
      <c r="BG226" s="33">
        <f ca="1">-'Rev.&amp;Opx'!BG31*$E$224</f>
        <v>0</v>
      </c>
      <c r="BH226" s="33">
        <f ca="1">-'Rev.&amp;Opx'!BH31*$E$224</f>
        <v>0</v>
      </c>
      <c r="BI226" s="33">
        <f ca="1">-'Rev.&amp;Opx'!BI31*$E$224</f>
        <v>0</v>
      </c>
      <c r="BJ226" s="33">
        <f ca="1">-'Rev.&amp;Opx'!BJ31*$E$224</f>
        <v>0</v>
      </c>
      <c r="BK226" s="33">
        <f ca="1">-'Rev.&amp;Opx'!BK31*$E$224</f>
        <v>0</v>
      </c>
      <c r="BL226" s="33">
        <f ca="1">-'Rev.&amp;Opx'!BL31*$E$224</f>
        <v>0</v>
      </c>
      <c r="BM226" s="33">
        <f ca="1">-'Rev.&amp;Opx'!BM31*$E$224</f>
        <v>0</v>
      </c>
      <c r="BN226" s="33">
        <f ca="1">-'Rev.&amp;Opx'!BN31*$E$224</f>
        <v>0</v>
      </c>
      <c r="BO226" s="33">
        <f ca="1">-'Rev.&amp;Opx'!BO31*$E$224</f>
        <v>0</v>
      </c>
      <c r="BP226" s="33">
        <f ca="1">-'Rev.&amp;Opx'!BP31*$E$224</f>
        <v>0</v>
      </c>
      <c r="BQ226" s="33">
        <f ca="1">-'Rev.&amp;Opx'!BQ31*$E$224</f>
        <v>0</v>
      </c>
      <c r="BR226" s="33">
        <f ca="1">-'Rev.&amp;Opx'!BR31*$E$224</f>
        <v>0</v>
      </c>
      <c r="BS226" s="1"/>
    </row>
    <row r="227" spans="1:71" ht="6.75" customHeight="1" x14ac:dyDescent="0.2">
      <c r="A227" s="1"/>
      <c r="B227" s="1"/>
      <c r="C227" s="1"/>
      <c r="D227" s="23" t="s">
        <v>104</v>
      </c>
      <c r="E227" s="23" t="s">
        <v>17</v>
      </c>
      <c r="F227" s="21"/>
      <c r="G227" s="4"/>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c r="BL227" s="1"/>
      <c r="BM227" s="1"/>
      <c r="BN227" s="1"/>
      <c r="BO227" s="1"/>
      <c r="BP227" s="1"/>
      <c r="BQ227" s="1"/>
      <c r="BR227" s="1"/>
      <c r="BS227" s="1"/>
    </row>
    <row r="228" spans="1:71" x14ac:dyDescent="0.2">
      <c r="A228" s="1"/>
      <c r="B228" s="1"/>
      <c r="C228" s="1" t="str">
        <f ca="1">"Year + "&amp;D228</f>
        <v>Year + 1</v>
      </c>
      <c r="D228" s="68">
        <f ca="1">Scen!G82</f>
        <v>1</v>
      </c>
      <c r="E228" s="60">
        <f ca="1">Scen!G83</f>
        <v>1</v>
      </c>
      <c r="F228" s="23"/>
      <c r="G228" s="1"/>
      <c r="H228" s="1"/>
      <c r="I228" s="1"/>
      <c r="J228" s="1"/>
      <c r="K228" s="1"/>
      <c r="L228" s="33"/>
      <c r="M228" s="33"/>
      <c r="N228" s="33"/>
      <c r="O228" s="33"/>
      <c r="P228" s="33"/>
      <c r="Q228" s="33"/>
      <c r="R228" s="33"/>
      <c r="S228" s="33"/>
      <c r="T228" s="33"/>
      <c r="U228" s="33"/>
      <c r="V228" s="33"/>
      <c r="W228" s="33"/>
      <c r="X228" s="33"/>
      <c r="Y228" s="33"/>
      <c r="Z228" s="33"/>
      <c r="AA228" s="33"/>
      <c r="AB228" s="33"/>
      <c r="AC228" s="33"/>
      <c r="AD228" s="33"/>
      <c r="AE228" s="33"/>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row>
    <row r="229" spans="1:71" x14ac:dyDescent="0.2">
      <c r="A229" s="1"/>
      <c r="B229" s="1"/>
      <c r="C229" s="1" t="str">
        <f t="shared" ref="C229:C230" ca="1" si="544">"Year + "&amp;D229</f>
        <v>Year + 2</v>
      </c>
      <c r="D229" s="68">
        <f ca="1">Scen!G85</f>
        <v>2</v>
      </c>
      <c r="E229" s="60">
        <f ca="1">Scen!G86</f>
        <v>0.66666666666666663</v>
      </c>
      <c r="F229" s="23"/>
      <c r="G229" s="1"/>
      <c r="H229" s="1"/>
      <c r="I229" s="1"/>
      <c r="J229" s="1"/>
      <c r="K229" s="1"/>
      <c r="L229" s="33"/>
      <c r="M229" s="33"/>
      <c r="N229" s="33"/>
      <c r="O229" s="33"/>
      <c r="P229" s="33"/>
      <c r="Q229" s="33"/>
      <c r="R229" s="33"/>
      <c r="S229" s="33"/>
      <c r="T229" s="33"/>
      <c r="U229" s="33"/>
      <c r="V229" s="33"/>
      <c r="W229" s="33"/>
      <c r="X229" s="33"/>
      <c r="Y229" s="33"/>
      <c r="Z229" s="33"/>
      <c r="AA229" s="33"/>
      <c r="AB229" s="33"/>
      <c r="AC229" s="33"/>
      <c r="AD229" s="33"/>
      <c r="AE229" s="33"/>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c r="BL229" s="1"/>
      <c r="BM229" s="1"/>
      <c r="BN229" s="1"/>
      <c r="BO229" s="1"/>
      <c r="BP229" s="1"/>
      <c r="BQ229" s="1"/>
      <c r="BR229" s="1"/>
      <c r="BS229" s="1"/>
    </row>
    <row r="230" spans="1:71" x14ac:dyDescent="0.2">
      <c r="A230" s="1"/>
      <c r="B230" s="1"/>
      <c r="C230" s="1" t="str">
        <f t="shared" ca="1" si="544"/>
        <v>Year + 3</v>
      </c>
      <c r="D230" s="68">
        <f ca="1">Scen!G88</f>
        <v>3</v>
      </c>
      <c r="E230" s="60">
        <f ca="1">Scen!G89</f>
        <v>0.33333333333333331</v>
      </c>
      <c r="F230" s="23"/>
      <c r="G230" s="1"/>
      <c r="H230" s="1"/>
      <c r="I230" s="1"/>
      <c r="J230" s="1"/>
      <c r="K230" s="1"/>
      <c r="L230" s="33"/>
      <c r="M230" s="33"/>
      <c r="N230" s="33"/>
      <c r="O230" s="33"/>
      <c r="P230" s="33"/>
      <c r="Q230" s="33"/>
      <c r="R230" s="33"/>
      <c r="S230" s="33"/>
      <c r="T230" s="33"/>
      <c r="U230" s="33"/>
      <c r="V230" s="33"/>
      <c r="W230" s="33"/>
      <c r="X230" s="33"/>
      <c r="Y230" s="33"/>
      <c r="Z230" s="33"/>
      <c r="AA230" s="33"/>
      <c r="AB230" s="33"/>
      <c r="AC230" s="33"/>
      <c r="AD230" s="33"/>
      <c r="AE230" s="33"/>
      <c r="AF230" s="1"/>
      <c r="AG230" s="1"/>
      <c r="AH230" s="1"/>
      <c r="AI230" s="1"/>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c r="BL230" s="1"/>
      <c r="BM230" s="1"/>
      <c r="BN230" s="1"/>
      <c r="BO230" s="1"/>
      <c r="BP230" s="1"/>
      <c r="BQ230" s="1"/>
      <c r="BR230" s="1"/>
      <c r="BS230" s="1"/>
    </row>
    <row r="231" spans="1:71" x14ac:dyDescent="0.2">
      <c r="A231" s="1"/>
      <c r="B231" s="1"/>
      <c r="C231" s="1" t="str">
        <f t="shared" ref="C231:C232" ca="1" si="545">"Year + "&amp;D231</f>
        <v>Year + 0</v>
      </c>
      <c r="D231" s="68">
        <f ca="1">Scen!G91</f>
        <v>0</v>
      </c>
      <c r="E231" s="60">
        <f ca="1">Scen!G92</f>
        <v>0</v>
      </c>
      <c r="F231" s="23"/>
      <c r="G231" s="1"/>
      <c r="H231" s="1"/>
      <c r="I231" s="1"/>
      <c r="J231" s="1"/>
      <c r="K231" s="1"/>
      <c r="L231" s="33"/>
      <c r="M231" s="33"/>
      <c r="N231" s="33"/>
      <c r="O231" s="33"/>
      <c r="P231" s="33"/>
      <c r="Q231" s="33"/>
      <c r="R231" s="33"/>
      <c r="S231" s="33"/>
      <c r="T231" s="33"/>
      <c r="U231" s="33"/>
      <c r="V231" s="33"/>
      <c r="W231" s="33"/>
      <c r="X231" s="33"/>
      <c r="Y231" s="33"/>
      <c r="Z231" s="33"/>
      <c r="AA231" s="33"/>
      <c r="AB231" s="33"/>
      <c r="AC231" s="33"/>
      <c r="AD231" s="33"/>
      <c r="AE231" s="33"/>
      <c r="AF231" s="1"/>
      <c r="AG231" s="1"/>
      <c r="AH231" s="1"/>
      <c r="AI231" s="1"/>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c r="BL231" s="1"/>
      <c r="BM231" s="1"/>
      <c r="BN231" s="1"/>
      <c r="BO231" s="1"/>
      <c r="BP231" s="1"/>
      <c r="BQ231" s="1"/>
      <c r="BR231" s="1"/>
      <c r="BS231" s="1"/>
    </row>
    <row r="232" spans="1:71" x14ac:dyDescent="0.2">
      <c r="A232" s="1"/>
      <c r="B232" s="1"/>
      <c r="C232" s="1" t="str">
        <f t="shared" ca="1" si="545"/>
        <v>Year + 0</v>
      </c>
      <c r="D232" s="68">
        <f ca="1">Scen!G94</f>
        <v>0</v>
      </c>
      <c r="E232" s="60">
        <f ca="1">Scen!G95</f>
        <v>0</v>
      </c>
      <c r="F232" s="23"/>
      <c r="G232" s="1"/>
      <c r="H232" s="1"/>
      <c r="I232" s="1"/>
      <c r="J232" s="1"/>
      <c r="K232" s="1"/>
      <c r="L232" s="33"/>
      <c r="M232" s="33"/>
      <c r="N232" s="33"/>
      <c r="O232" s="33"/>
      <c r="P232" s="33"/>
      <c r="Q232" s="33"/>
      <c r="R232" s="33"/>
      <c r="S232" s="33"/>
      <c r="T232" s="33"/>
      <c r="U232" s="33"/>
      <c r="V232" s="33"/>
      <c r="W232" s="33"/>
      <c r="X232" s="33"/>
      <c r="Y232" s="33"/>
      <c r="Z232" s="33"/>
      <c r="AA232" s="33"/>
      <c r="AB232" s="33"/>
      <c r="AC232" s="33"/>
      <c r="AD232" s="33"/>
      <c r="AE232" s="33"/>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row>
    <row r="233" spans="1:71" ht="6.75" customHeight="1" x14ac:dyDescent="0.2">
      <c r="A233" s="1"/>
      <c r="B233" s="1"/>
      <c r="C233" s="1"/>
      <c r="D233" s="23"/>
      <c r="E233" s="23"/>
      <c r="F233" s="21"/>
      <c r="G233" s="4"/>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row>
    <row r="234" spans="1:71" x14ac:dyDescent="0.2">
      <c r="A234" s="1"/>
      <c r="B234" s="1"/>
      <c r="C234" s="20" t="s">
        <v>372</v>
      </c>
      <c r="D234" s="1"/>
      <c r="E234" s="1"/>
      <c r="F234" s="23" t="str">
        <f ca="1">Scen!$F$20</f>
        <v>000' EUR</v>
      </c>
      <c r="G234" s="1"/>
      <c r="H234" s="1"/>
      <c r="I234" s="1"/>
      <c r="J234" s="43"/>
      <c r="K234" s="43"/>
      <c r="L234" s="33">
        <f ca="1">OFFSET(L226,,$D228)*$E228+OFFSET(L226,,$D229)*$E229+OFFSET(L226,,$D230)*$E230+OFFSET(L226,,$D231)*$E231+OFFSET(L226,,$D232)*$E232</f>
        <v>37275.028924445745</v>
      </c>
      <c r="M234" s="33">
        <f t="shared" ref="M234:BR234" ca="1" si="546">OFFSET(M226,,$D228)*$E228+OFFSET(M226,,$D229)*$E229+OFFSET(M226,,$D230)*$E230+OFFSET(M226,,$D231)*$E231+OFFSET(M226,,$D232)*$E232</f>
        <v>34243.499722875429</v>
      </c>
      <c r="N234" s="33">
        <f t="shared" ca="1" si="546"/>
        <v>42521.668734880659</v>
      </c>
      <c r="O234" s="33">
        <f t="shared" ca="1" si="546"/>
        <v>46025.9629461367</v>
      </c>
      <c r="P234" s="33">
        <f t="shared" ca="1" si="546"/>
        <v>62270.886732055988</v>
      </c>
      <c r="Q234" s="33">
        <f t="shared" ca="1" si="546"/>
        <v>55458.126772133553</v>
      </c>
      <c r="R234" s="33">
        <f t="shared" ca="1" si="546"/>
        <v>51543.728969589989</v>
      </c>
      <c r="S234" s="33">
        <f t="shared" ca="1" si="546"/>
        <v>32022.805364710955</v>
      </c>
      <c r="T234" s="33">
        <f t="shared" ca="1" si="546"/>
        <v>28269.48308749681</v>
      </c>
      <c r="U234" s="33">
        <f t="shared" ca="1" si="546"/>
        <v>35950.577141124988</v>
      </c>
      <c r="V234" s="33">
        <f t="shared" ca="1" si="546"/>
        <v>48806.257507633767</v>
      </c>
      <c r="W234" s="33">
        <f t="shared" ca="1" si="546"/>
        <v>35508.498322373649</v>
      </c>
      <c r="X234" s="33">
        <f t="shared" ca="1" si="546"/>
        <v>36496.941453444742</v>
      </c>
      <c r="Y234" s="33">
        <f t="shared" ca="1" si="546"/>
        <v>40717.74387951909</v>
      </c>
      <c r="Z234" s="33">
        <f t="shared" ca="1" si="546"/>
        <v>65964.848242937398</v>
      </c>
      <c r="AA234" s="33">
        <f t="shared" ca="1" si="546"/>
        <v>47554.895252676055</v>
      </c>
      <c r="AB234" s="33">
        <f t="shared" ca="1" si="546"/>
        <v>27854.50485571973</v>
      </c>
      <c r="AC234" s="33">
        <f t="shared" ca="1" si="546"/>
        <v>0</v>
      </c>
      <c r="AD234" s="33">
        <f t="shared" ca="1" si="546"/>
        <v>0</v>
      </c>
      <c r="AE234" s="33">
        <f t="shared" ca="1" si="546"/>
        <v>0</v>
      </c>
      <c r="AF234" s="33">
        <f t="shared" ca="1" si="546"/>
        <v>0</v>
      </c>
      <c r="AG234" s="33">
        <f t="shared" ca="1" si="546"/>
        <v>0</v>
      </c>
      <c r="AH234" s="33">
        <f t="shared" ca="1" si="546"/>
        <v>0</v>
      </c>
      <c r="AI234" s="33">
        <f t="shared" ca="1" si="546"/>
        <v>0</v>
      </c>
      <c r="AJ234" s="33">
        <f t="shared" ca="1" si="546"/>
        <v>0</v>
      </c>
      <c r="AK234" s="33">
        <f t="shared" ca="1" si="546"/>
        <v>0</v>
      </c>
      <c r="AL234" s="33">
        <f t="shared" ca="1" si="546"/>
        <v>0</v>
      </c>
      <c r="AM234" s="33">
        <f t="shared" ca="1" si="546"/>
        <v>0</v>
      </c>
      <c r="AN234" s="33">
        <f t="shared" ca="1" si="546"/>
        <v>0</v>
      </c>
      <c r="AO234" s="33">
        <f t="shared" ca="1" si="546"/>
        <v>0</v>
      </c>
      <c r="AP234" s="33">
        <f t="shared" ca="1" si="546"/>
        <v>0</v>
      </c>
      <c r="AQ234" s="33">
        <f t="shared" ca="1" si="546"/>
        <v>0</v>
      </c>
      <c r="AR234" s="33">
        <f t="shared" ca="1" si="546"/>
        <v>0</v>
      </c>
      <c r="AS234" s="33">
        <f t="shared" ca="1" si="546"/>
        <v>0</v>
      </c>
      <c r="AT234" s="33">
        <f t="shared" ca="1" si="546"/>
        <v>0</v>
      </c>
      <c r="AU234" s="33">
        <f t="shared" ca="1" si="546"/>
        <v>0</v>
      </c>
      <c r="AV234" s="33">
        <f t="shared" ca="1" si="546"/>
        <v>0</v>
      </c>
      <c r="AW234" s="33">
        <f t="shared" ca="1" si="546"/>
        <v>0</v>
      </c>
      <c r="AX234" s="33">
        <f t="shared" ca="1" si="546"/>
        <v>0</v>
      </c>
      <c r="AY234" s="33">
        <f t="shared" ca="1" si="546"/>
        <v>0</v>
      </c>
      <c r="AZ234" s="33">
        <f t="shared" ca="1" si="546"/>
        <v>0</v>
      </c>
      <c r="BA234" s="33">
        <f t="shared" ca="1" si="546"/>
        <v>0</v>
      </c>
      <c r="BB234" s="33">
        <f t="shared" ca="1" si="546"/>
        <v>0</v>
      </c>
      <c r="BC234" s="33">
        <f t="shared" ca="1" si="546"/>
        <v>0</v>
      </c>
      <c r="BD234" s="33">
        <f t="shared" ca="1" si="546"/>
        <v>0</v>
      </c>
      <c r="BE234" s="33">
        <f t="shared" ca="1" si="546"/>
        <v>0</v>
      </c>
      <c r="BF234" s="33">
        <f t="shared" ca="1" si="546"/>
        <v>0</v>
      </c>
      <c r="BG234" s="33">
        <f t="shared" ca="1" si="546"/>
        <v>0</v>
      </c>
      <c r="BH234" s="33">
        <f t="shared" ca="1" si="546"/>
        <v>0</v>
      </c>
      <c r="BI234" s="33">
        <f t="shared" ca="1" si="546"/>
        <v>0</v>
      </c>
      <c r="BJ234" s="33">
        <f t="shared" ca="1" si="546"/>
        <v>0</v>
      </c>
      <c r="BK234" s="33">
        <f t="shared" ca="1" si="546"/>
        <v>0</v>
      </c>
      <c r="BL234" s="33">
        <f t="shared" ca="1" si="546"/>
        <v>0</v>
      </c>
      <c r="BM234" s="33">
        <f t="shared" ca="1" si="546"/>
        <v>0</v>
      </c>
      <c r="BN234" s="33">
        <f t="shared" ca="1" si="546"/>
        <v>0</v>
      </c>
      <c r="BO234" s="33">
        <f t="shared" ca="1" si="546"/>
        <v>0</v>
      </c>
      <c r="BP234" s="33">
        <f t="shared" ca="1" si="546"/>
        <v>0</v>
      </c>
      <c r="BQ234" s="33">
        <f t="shared" ca="1" si="546"/>
        <v>0</v>
      </c>
      <c r="BR234" s="33">
        <f t="shared" ca="1" si="546"/>
        <v>0</v>
      </c>
      <c r="BS234" s="1"/>
    </row>
    <row r="235" spans="1:71" x14ac:dyDescent="0.2">
      <c r="A235" s="1"/>
      <c r="B235" s="1"/>
      <c r="C235" s="1"/>
      <c r="D235" s="1"/>
      <c r="E235" s="23"/>
      <c r="F235" s="23"/>
      <c r="G235" s="1"/>
      <c r="H235" s="1"/>
      <c r="I235" s="1"/>
      <c r="J235" s="1"/>
      <c r="K235" s="33"/>
      <c r="L235" s="33"/>
      <c r="M235" s="33"/>
      <c r="N235" s="33"/>
      <c r="O235" s="33"/>
      <c r="P235" s="33"/>
      <c r="Q235" s="33"/>
      <c r="R235" s="33"/>
      <c r="S235" s="33"/>
      <c r="T235" s="33"/>
      <c r="U235" s="33"/>
      <c r="V235" s="33"/>
      <c r="W235" s="33"/>
      <c r="X235" s="33"/>
      <c r="Y235" s="33"/>
      <c r="Z235" s="33"/>
      <c r="AA235" s="33"/>
      <c r="AB235" s="33"/>
      <c r="AC235" s="33"/>
      <c r="AD235" s="33"/>
      <c r="AE235" s="33"/>
      <c r="AF235" s="33"/>
      <c r="AG235" s="33"/>
      <c r="AH235" s="33"/>
      <c r="AI235" s="33"/>
      <c r="AJ235" s="33"/>
      <c r="AK235" s="33"/>
      <c r="AL235" s="33"/>
      <c r="AM235" s="33"/>
      <c r="AN235" s="33"/>
      <c r="AO235" s="33"/>
      <c r="AP235" s="33"/>
      <c r="AQ235" s="33"/>
      <c r="AR235" s="33"/>
      <c r="AS235" s="33"/>
      <c r="AT235" s="33"/>
      <c r="AU235" s="33"/>
      <c r="AV235" s="33"/>
      <c r="AW235" s="33"/>
      <c r="AX235" s="33"/>
      <c r="AY235" s="33"/>
      <c r="AZ235" s="33"/>
      <c r="BA235" s="33"/>
      <c r="BB235" s="33"/>
      <c r="BC235" s="33"/>
      <c r="BD235" s="33"/>
      <c r="BE235" s="33"/>
      <c r="BF235" s="33"/>
      <c r="BG235" s="33"/>
      <c r="BH235" s="33"/>
      <c r="BI235" s="33"/>
      <c r="BJ235" s="33"/>
      <c r="BK235" s="33"/>
      <c r="BL235" s="33"/>
      <c r="BM235" s="33"/>
      <c r="BN235" s="33"/>
      <c r="BO235" s="33"/>
      <c r="BP235" s="33"/>
      <c r="BQ235" s="33"/>
      <c r="BR235" s="33"/>
      <c r="BS235" s="1"/>
    </row>
    <row r="236" spans="1:71" x14ac:dyDescent="0.2">
      <c r="A236" s="1"/>
      <c r="B236" s="1"/>
      <c r="C236" s="1" t="s">
        <v>373</v>
      </c>
      <c r="D236" s="1"/>
      <c r="E236" s="1"/>
      <c r="F236" s="23" t="str">
        <f ca="1">Scen!$F$20</f>
        <v>000' EUR</v>
      </c>
      <c r="G236" s="1"/>
      <c r="H236" s="1"/>
      <c r="I236" s="1"/>
      <c r="J236" s="69"/>
      <c r="K236" s="69"/>
      <c r="L236" s="33">
        <f t="shared" ref="L236:BR236" si="547">K239</f>
        <v>40511.89750289129</v>
      </c>
      <c r="M236" s="33">
        <f t="shared" ca="1" si="547"/>
        <v>37275.028924445745</v>
      </c>
      <c r="N236" s="33">
        <f t="shared" ca="1" si="547"/>
        <v>34243.499722875429</v>
      </c>
      <c r="O236" s="33">
        <f t="shared" ca="1" si="547"/>
        <v>42521.668734880659</v>
      </c>
      <c r="P236" s="33">
        <f t="shared" ca="1" si="547"/>
        <v>46025.9629461367</v>
      </c>
      <c r="Q236" s="33">
        <f t="shared" ca="1" si="547"/>
        <v>62270.886732055988</v>
      </c>
      <c r="R236" s="33">
        <f t="shared" ca="1" si="547"/>
        <v>55458.126772133553</v>
      </c>
      <c r="S236" s="33">
        <f t="shared" ca="1" si="547"/>
        <v>51543.728969589989</v>
      </c>
      <c r="T236" s="33">
        <f t="shared" ca="1" si="547"/>
        <v>32022.805364710955</v>
      </c>
      <c r="U236" s="33">
        <f t="shared" ca="1" si="547"/>
        <v>28269.48308749681</v>
      </c>
      <c r="V236" s="33">
        <f t="shared" ca="1" si="547"/>
        <v>35950.577141124988</v>
      </c>
      <c r="W236" s="33">
        <f t="shared" ca="1" si="547"/>
        <v>48806.257507633767</v>
      </c>
      <c r="X236" s="33">
        <f t="shared" ca="1" si="547"/>
        <v>35508.498322373649</v>
      </c>
      <c r="Y236" s="33">
        <f t="shared" ca="1" si="547"/>
        <v>36496.941453444742</v>
      </c>
      <c r="Z236" s="33">
        <f t="shared" ca="1" si="547"/>
        <v>0</v>
      </c>
      <c r="AA236" s="33">
        <f t="shared" ca="1" si="547"/>
        <v>0</v>
      </c>
      <c r="AB236" s="33">
        <f t="shared" ca="1" si="547"/>
        <v>0</v>
      </c>
      <c r="AC236" s="33">
        <f t="shared" ca="1" si="547"/>
        <v>0</v>
      </c>
      <c r="AD236" s="33">
        <f t="shared" ca="1" si="547"/>
        <v>0</v>
      </c>
      <c r="AE236" s="33">
        <f t="shared" ca="1" si="547"/>
        <v>0</v>
      </c>
      <c r="AF236" s="33">
        <f t="shared" ca="1" si="547"/>
        <v>0</v>
      </c>
      <c r="AG236" s="33">
        <f t="shared" ca="1" si="547"/>
        <v>0</v>
      </c>
      <c r="AH236" s="33">
        <f t="shared" ca="1" si="547"/>
        <v>0</v>
      </c>
      <c r="AI236" s="33">
        <f t="shared" ca="1" si="547"/>
        <v>0</v>
      </c>
      <c r="AJ236" s="33">
        <f t="shared" ca="1" si="547"/>
        <v>0</v>
      </c>
      <c r="AK236" s="33">
        <f t="shared" ca="1" si="547"/>
        <v>0</v>
      </c>
      <c r="AL236" s="33">
        <f t="shared" ca="1" si="547"/>
        <v>0</v>
      </c>
      <c r="AM236" s="33">
        <f t="shared" ca="1" si="547"/>
        <v>0</v>
      </c>
      <c r="AN236" s="33">
        <f t="shared" ca="1" si="547"/>
        <v>0</v>
      </c>
      <c r="AO236" s="33">
        <f t="shared" ca="1" si="547"/>
        <v>0</v>
      </c>
      <c r="AP236" s="33">
        <f t="shared" ca="1" si="547"/>
        <v>0</v>
      </c>
      <c r="AQ236" s="33">
        <f t="shared" ca="1" si="547"/>
        <v>0</v>
      </c>
      <c r="AR236" s="33">
        <f t="shared" ca="1" si="547"/>
        <v>0</v>
      </c>
      <c r="AS236" s="33">
        <f t="shared" ca="1" si="547"/>
        <v>0</v>
      </c>
      <c r="AT236" s="33">
        <f t="shared" ca="1" si="547"/>
        <v>0</v>
      </c>
      <c r="AU236" s="33">
        <f t="shared" ca="1" si="547"/>
        <v>0</v>
      </c>
      <c r="AV236" s="33">
        <f t="shared" ca="1" si="547"/>
        <v>0</v>
      </c>
      <c r="AW236" s="33">
        <f t="shared" ca="1" si="547"/>
        <v>0</v>
      </c>
      <c r="AX236" s="33">
        <f t="shared" ca="1" si="547"/>
        <v>0</v>
      </c>
      <c r="AY236" s="33">
        <f t="shared" ca="1" si="547"/>
        <v>0</v>
      </c>
      <c r="AZ236" s="33">
        <f t="shared" ca="1" si="547"/>
        <v>0</v>
      </c>
      <c r="BA236" s="33">
        <f t="shared" ca="1" si="547"/>
        <v>0</v>
      </c>
      <c r="BB236" s="33">
        <f t="shared" ca="1" si="547"/>
        <v>0</v>
      </c>
      <c r="BC236" s="33">
        <f t="shared" ca="1" si="547"/>
        <v>0</v>
      </c>
      <c r="BD236" s="33">
        <f t="shared" ca="1" si="547"/>
        <v>0</v>
      </c>
      <c r="BE236" s="33">
        <f t="shared" ca="1" si="547"/>
        <v>0</v>
      </c>
      <c r="BF236" s="33">
        <f t="shared" ca="1" si="547"/>
        <v>0</v>
      </c>
      <c r="BG236" s="33">
        <f t="shared" ca="1" si="547"/>
        <v>0</v>
      </c>
      <c r="BH236" s="33">
        <f t="shared" ca="1" si="547"/>
        <v>0</v>
      </c>
      <c r="BI236" s="33">
        <f t="shared" ca="1" si="547"/>
        <v>0</v>
      </c>
      <c r="BJ236" s="33">
        <f t="shared" ca="1" si="547"/>
        <v>0</v>
      </c>
      <c r="BK236" s="33">
        <f t="shared" ca="1" si="547"/>
        <v>0</v>
      </c>
      <c r="BL236" s="33">
        <f t="shared" ca="1" si="547"/>
        <v>0</v>
      </c>
      <c r="BM236" s="33">
        <f t="shared" ca="1" si="547"/>
        <v>0</v>
      </c>
      <c r="BN236" s="33">
        <f t="shared" ca="1" si="547"/>
        <v>0</v>
      </c>
      <c r="BO236" s="33">
        <f t="shared" ca="1" si="547"/>
        <v>0</v>
      </c>
      <c r="BP236" s="33">
        <f t="shared" ca="1" si="547"/>
        <v>0</v>
      </c>
      <c r="BQ236" s="33">
        <f t="shared" ca="1" si="547"/>
        <v>0</v>
      </c>
      <c r="BR236" s="33">
        <f t="shared" ca="1" si="547"/>
        <v>0</v>
      </c>
      <c r="BS236" s="1"/>
    </row>
    <row r="237" spans="1:71" x14ac:dyDescent="0.2">
      <c r="A237" s="1"/>
      <c r="B237" s="1"/>
      <c r="C237" s="1" t="s">
        <v>292</v>
      </c>
      <c r="D237" s="1"/>
      <c r="E237" s="1"/>
      <c r="F237" s="23" t="str">
        <f ca="1">Scen!$F$20</f>
        <v>000' EUR</v>
      </c>
      <c r="G237" s="57">
        <f t="shared" ref="G237:G238" ca="1" si="548">SUM(K237:BR237)</f>
        <v>49552.604560388609</v>
      </c>
      <c r="H237" s="1"/>
      <c r="I237" s="1"/>
      <c r="J237" s="69"/>
      <c r="K237" s="69"/>
      <c r="L237" s="33">
        <f t="shared" ref="L237:AQ237" ca="1" si="549">MAX(L234-L236,0)*AND($E$225&gt;L5)</f>
        <v>0</v>
      </c>
      <c r="M237" s="33">
        <f t="shared" ca="1" si="549"/>
        <v>0</v>
      </c>
      <c r="N237" s="33">
        <f t="shared" ca="1" si="549"/>
        <v>8278.1690120052299</v>
      </c>
      <c r="O237" s="33">
        <f t="shared" ca="1" si="549"/>
        <v>3504.2942112560413</v>
      </c>
      <c r="P237" s="33">
        <f t="shared" ca="1" si="549"/>
        <v>16244.923785919287</v>
      </c>
      <c r="Q237" s="33">
        <f t="shared" ca="1" si="549"/>
        <v>0</v>
      </c>
      <c r="R237" s="33">
        <f t="shared" ca="1" si="549"/>
        <v>0</v>
      </c>
      <c r="S237" s="33">
        <f t="shared" ca="1" si="549"/>
        <v>0</v>
      </c>
      <c r="T237" s="33">
        <f t="shared" ca="1" si="549"/>
        <v>0</v>
      </c>
      <c r="U237" s="33">
        <f t="shared" ca="1" si="549"/>
        <v>7681.0940536281778</v>
      </c>
      <c r="V237" s="33">
        <f t="shared" ca="1" si="549"/>
        <v>12855.680366508779</v>
      </c>
      <c r="W237" s="33">
        <f t="shared" ca="1" si="549"/>
        <v>0</v>
      </c>
      <c r="X237" s="33">
        <f t="shared" ca="1" si="549"/>
        <v>988.44313107109338</v>
      </c>
      <c r="Y237" s="33">
        <f t="shared" ca="1" si="549"/>
        <v>0</v>
      </c>
      <c r="Z237" s="33">
        <f t="shared" ca="1" si="549"/>
        <v>0</v>
      </c>
      <c r="AA237" s="33">
        <f t="shared" ca="1" si="549"/>
        <v>0</v>
      </c>
      <c r="AB237" s="33">
        <f t="shared" ca="1" si="549"/>
        <v>0</v>
      </c>
      <c r="AC237" s="33">
        <f t="shared" ca="1" si="549"/>
        <v>0</v>
      </c>
      <c r="AD237" s="33">
        <f t="shared" ca="1" si="549"/>
        <v>0</v>
      </c>
      <c r="AE237" s="33">
        <f t="shared" ca="1" si="549"/>
        <v>0</v>
      </c>
      <c r="AF237" s="33">
        <f t="shared" ca="1" si="549"/>
        <v>0</v>
      </c>
      <c r="AG237" s="33">
        <f t="shared" ca="1" si="549"/>
        <v>0</v>
      </c>
      <c r="AH237" s="33">
        <f t="shared" ca="1" si="549"/>
        <v>0</v>
      </c>
      <c r="AI237" s="33">
        <f t="shared" ca="1" si="549"/>
        <v>0</v>
      </c>
      <c r="AJ237" s="33">
        <f t="shared" ca="1" si="549"/>
        <v>0</v>
      </c>
      <c r="AK237" s="33">
        <f t="shared" ca="1" si="549"/>
        <v>0</v>
      </c>
      <c r="AL237" s="33">
        <f t="shared" ca="1" si="549"/>
        <v>0</v>
      </c>
      <c r="AM237" s="33">
        <f t="shared" ca="1" si="549"/>
        <v>0</v>
      </c>
      <c r="AN237" s="33">
        <f t="shared" ca="1" si="549"/>
        <v>0</v>
      </c>
      <c r="AO237" s="33">
        <f t="shared" ca="1" si="549"/>
        <v>0</v>
      </c>
      <c r="AP237" s="33">
        <f t="shared" ca="1" si="549"/>
        <v>0</v>
      </c>
      <c r="AQ237" s="33">
        <f t="shared" ca="1" si="549"/>
        <v>0</v>
      </c>
      <c r="AR237" s="33">
        <f t="shared" ref="AR237:BR237" ca="1" si="550">MAX(AR234-AR236,0)*AND($E$225&gt;AR5)</f>
        <v>0</v>
      </c>
      <c r="AS237" s="33">
        <f t="shared" ca="1" si="550"/>
        <v>0</v>
      </c>
      <c r="AT237" s="33">
        <f t="shared" ca="1" si="550"/>
        <v>0</v>
      </c>
      <c r="AU237" s="33">
        <f t="shared" ca="1" si="550"/>
        <v>0</v>
      </c>
      <c r="AV237" s="33">
        <f t="shared" ca="1" si="550"/>
        <v>0</v>
      </c>
      <c r="AW237" s="33">
        <f t="shared" ca="1" si="550"/>
        <v>0</v>
      </c>
      <c r="AX237" s="33">
        <f t="shared" ca="1" si="550"/>
        <v>0</v>
      </c>
      <c r="AY237" s="33">
        <f t="shared" ca="1" si="550"/>
        <v>0</v>
      </c>
      <c r="AZ237" s="33">
        <f t="shared" ca="1" si="550"/>
        <v>0</v>
      </c>
      <c r="BA237" s="33">
        <f t="shared" ca="1" si="550"/>
        <v>0</v>
      </c>
      <c r="BB237" s="33">
        <f t="shared" ca="1" si="550"/>
        <v>0</v>
      </c>
      <c r="BC237" s="33">
        <f t="shared" ca="1" si="550"/>
        <v>0</v>
      </c>
      <c r="BD237" s="33">
        <f t="shared" ca="1" si="550"/>
        <v>0</v>
      </c>
      <c r="BE237" s="33">
        <f t="shared" ca="1" si="550"/>
        <v>0</v>
      </c>
      <c r="BF237" s="33">
        <f t="shared" ca="1" si="550"/>
        <v>0</v>
      </c>
      <c r="BG237" s="33">
        <f t="shared" ca="1" si="550"/>
        <v>0</v>
      </c>
      <c r="BH237" s="33">
        <f t="shared" ca="1" si="550"/>
        <v>0</v>
      </c>
      <c r="BI237" s="33">
        <f t="shared" ca="1" si="550"/>
        <v>0</v>
      </c>
      <c r="BJ237" s="33">
        <f t="shared" ca="1" si="550"/>
        <v>0</v>
      </c>
      <c r="BK237" s="33">
        <f t="shared" ca="1" si="550"/>
        <v>0</v>
      </c>
      <c r="BL237" s="33">
        <f t="shared" ca="1" si="550"/>
        <v>0</v>
      </c>
      <c r="BM237" s="33">
        <f t="shared" ca="1" si="550"/>
        <v>0</v>
      </c>
      <c r="BN237" s="33">
        <f t="shared" ca="1" si="550"/>
        <v>0</v>
      </c>
      <c r="BO237" s="33">
        <f t="shared" ca="1" si="550"/>
        <v>0</v>
      </c>
      <c r="BP237" s="33">
        <f t="shared" ca="1" si="550"/>
        <v>0</v>
      </c>
      <c r="BQ237" s="33">
        <f t="shared" ca="1" si="550"/>
        <v>0</v>
      </c>
      <c r="BR237" s="33">
        <f t="shared" ca="1" si="550"/>
        <v>0</v>
      </c>
      <c r="BS237" s="1"/>
    </row>
    <row r="238" spans="1:71" x14ac:dyDescent="0.2">
      <c r="A238" s="1"/>
      <c r="B238" s="1"/>
      <c r="C238" s="1" t="s">
        <v>369</v>
      </c>
      <c r="D238" s="1"/>
      <c r="E238" s="1"/>
      <c r="F238" s="23" t="str">
        <f ca="1">Scen!$F$20</f>
        <v>000' EUR</v>
      </c>
      <c r="G238" s="57">
        <f t="shared" ca="1" si="548"/>
        <v>-90064.502063279899</v>
      </c>
      <c r="H238" s="1"/>
      <c r="I238" s="1"/>
      <c r="J238" s="69"/>
      <c r="K238" s="69"/>
      <c r="L238" s="33">
        <f t="shared" ref="L238:AQ238" ca="1" si="551">-MAX(L236-L234,0)-SUM(L236:L237)*AND($E$225=L5)</f>
        <v>-3236.8685784455447</v>
      </c>
      <c r="M238" s="33">
        <f t="shared" ca="1" si="551"/>
        <v>-3031.5292015703162</v>
      </c>
      <c r="N238" s="33">
        <f t="shared" ca="1" si="551"/>
        <v>0</v>
      </c>
      <c r="O238" s="33">
        <f t="shared" ca="1" si="551"/>
        <v>0</v>
      </c>
      <c r="P238" s="33">
        <f t="shared" ca="1" si="551"/>
        <v>0</v>
      </c>
      <c r="Q238" s="33">
        <f t="shared" ca="1" si="551"/>
        <v>-6812.7599599224341</v>
      </c>
      <c r="R238" s="33">
        <f t="shared" ca="1" si="551"/>
        <v>-3914.3978025435645</v>
      </c>
      <c r="S238" s="33">
        <f t="shared" ca="1" si="551"/>
        <v>-19520.923604879034</v>
      </c>
      <c r="T238" s="33">
        <f t="shared" ca="1" si="551"/>
        <v>-3753.3222772141453</v>
      </c>
      <c r="U238" s="33">
        <f t="shared" ca="1" si="551"/>
        <v>0</v>
      </c>
      <c r="V238" s="33">
        <f t="shared" ca="1" si="551"/>
        <v>0</v>
      </c>
      <c r="W238" s="33">
        <f t="shared" ca="1" si="551"/>
        <v>-13297.759185260118</v>
      </c>
      <c r="X238" s="33">
        <f t="shared" ca="1" si="551"/>
        <v>0</v>
      </c>
      <c r="Y238" s="33">
        <f t="shared" ca="1" si="551"/>
        <v>-36496.941453444742</v>
      </c>
      <c r="Z238" s="33">
        <f t="shared" ca="1" si="551"/>
        <v>0</v>
      </c>
      <c r="AA238" s="33">
        <f t="shared" ca="1" si="551"/>
        <v>0</v>
      </c>
      <c r="AB238" s="33">
        <f t="shared" ca="1" si="551"/>
        <v>0</v>
      </c>
      <c r="AC238" s="33">
        <f t="shared" ca="1" si="551"/>
        <v>0</v>
      </c>
      <c r="AD238" s="33">
        <f t="shared" ca="1" si="551"/>
        <v>0</v>
      </c>
      <c r="AE238" s="33">
        <f t="shared" ca="1" si="551"/>
        <v>0</v>
      </c>
      <c r="AF238" s="33">
        <f t="shared" ca="1" si="551"/>
        <v>0</v>
      </c>
      <c r="AG238" s="33">
        <f t="shared" ca="1" si="551"/>
        <v>0</v>
      </c>
      <c r="AH238" s="33">
        <f t="shared" ca="1" si="551"/>
        <v>0</v>
      </c>
      <c r="AI238" s="33">
        <f t="shared" ca="1" si="551"/>
        <v>0</v>
      </c>
      <c r="AJ238" s="33">
        <f t="shared" ca="1" si="551"/>
        <v>0</v>
      </c>
      <c r="AK238" s="33">
        <f t="shared" ca="1" si="551"/>
        <v>0</v>
      </c>
      <c r="AL238" s="33">
        <f t="shared" ca="1" si="551"/>
        <v>0</v>
      </c>
      <c r="AM238" s="33">
        <f t="shared" ca="1" si="551"/>
        <v>0</v>
      </c>
      <c r="AN238" s="33">
        <f t="shared" ca="1" si="551"/>
        <v>0</v>
      </c>
      <c r="AO238" s="33">
        <f t="shared" ca="1" si="551"/>
        <v>0</v>
      </c>
      <c r="AP238" s="33">
        <f t="shared" ca="1" si="551"/>
        <v>0</v>
      </c>
      <c r="AQ238" s="33">
        <f t="shared" ca="1" si="551"/>
        <v>0</v>
      </c>
      <c r="AR238" s="33">
        <f t="shared" ref="AR238:BR238" ca="1" si="552">-MAX(AR236-AR234,0)-SUM(AR236:AR237)*AND($E$225=AR5)</f>
        <v>0</v>
      </c>
      <c r="AS238" s="33">
        <f t="shared" ca="1" si="552"/>
        <v>0</v>
      </c>
      <c r="AT238" s="33">
        <f t="shared" ca="1" si="552"/>
        <v>0</v>
      </c>
      <c r="AU238" s="33">
        <f t="shared" ca="1" si="552"/>
        <v>0</v>
      </c>
      <c r="AV238" s="33">
        <f t="shared" ca="1" si="552"/>
        <v>0</v>
      </c>
      <c r="AW238" s="33">
        <f t="shared" ca="1" si="552"/>
        <v>0</v>
      </c>
      <c r="AX238" s="33">
        <f t="shared" ca="1" si="552"/>
        <v>0</v>
      </c>
      <c r="AY238" s="33">
        <f t="shared" ca="1" si="552"/>
        <v>0</v>
      </c>
      <c r="AZ238" s="33">
        <f t="shared" ca="1" si="552"/>
        <v>0</v>
      </c>
      <c r="BA238" s="33">
        <f t="shared" ca="1" si="552"/>
        <v>0</v>
      </c>
      <c r="BB238" s="33">
        <f t="shared" ca="1" si="552"/>
        <v>0</v>
      </c>
      <c r="BC238" s="33">
        <f t="shared" ca="1" si="552"/>
        <v>0</v>
      </c>
      <c r="BD238" s="33">
        <f t="shared" ca="1" si="552"/>
        <v>0</v>
      </c>
      <c r="BE238" s="33">
        <f t="shared" ca="1" si="552"/>
        <v>0</v>
      </c>
      <c r="BF238" s="33">
        <f t="shared" ca="1" si="552"/>
        <v>0</v>
      </c>
      <c r="BG238" s="33">
        <f t="shared" ca="1" si="552"/>
        <v>0</v>
      </c>
      <c r="BH238" s="33">
        <f t="shared" ca="1" si="552"/>
        <v>0</v>
      </c>
      <c r="BI238" s="33">
        <f t="shared" ca="1" si="552"/>
        <v>0</v>
      </c>
      <c r="BJ238" s="33">
        <f t="shared" ca="1" si="552"/>
        <v>0</v>
      </c>
      <c r="BK238" s="33">
        <f t="shared" ca="1" si="552"/>
        <v>0</v>
      </c>
      <c r="BL238" s="33">
        <f t="shared" ca="1" si="552"/>
        <v>0</v>
      </c>
      <c r="BM238" s="33">
        <f t="shared" ca="1" si="552"/>
        <v>0</v>
      </c>
      <c r="BN238" s="33">
        <f t="shared" ca="1" si="552"/>
        <v>0</v>
      </c>
      <c r="BO238" s="33">
        <f t="shared" ca="1" si="552"/>
        <v>0</v>
      </c>
      <c r="BP238" s="33">
        <f t="shared" ca="1" si="552"/>
        <v>0</v>
      </c>
      <c r="BQ238" s="33">
        <f t="shared" ca="1" si="552"/>
        <v>0</v>
      </c>
      <c r="BR238" s="33">
        <f t="shared" ca="1" si="552"/>
        <v>0</v>
      </c>
      <c r="BS238" s="1"/>
    </row>
    <row r="239" spans="1:71" x14ac:dyDescent="0.2">
      <c r="A239" s="1"/>
      <c r="B239" s="1"/>
      <c r="C239" s="47" t="s">
        <v>374</v>
      </c>
      <c r="D239" s="47"/>
      <c r="E239" s="47"/>
      <c r="F239" s="49" t="str">
        <f ca="1">Scen!$F$20</f>
        <v>000' EUR</v>
      </c>
      <c r="G239" s="159">
        <f ca="1">ROUND(+G237+G238+K239,tol)</f>
        <v>0</v>
      </c>
      <c r="H239" s="47"/>
      <c r="I239" s="47"/>
      <c r="J239" s="73">
        <f>FFSS!J108</f>
        <v>0</v>
      </c>
      <c r="K239" s="73">
        <f>FFSS!K108</f>
        <v>40511.89750289129</v>
      </c>
      <c r="L239" s="51">
        <f t="shared" ref="L239:AQ239" ca="1" si="553">SUM(L236:L238)</f>
        <v>37275.028924445745</v>
      </c>
      <c r="M239" s="51">
        <f t="shared" ca="1" si="553"/>
        <v>34243.499722875429</v>
      </c>
      <c r="N239" s="51">
        <f t="shared" ca="1" si="553"/>
        <v>42521.668734880659</v>
      </c>
      <c r="O239" s="51">
        <f t="shared" ca="1" si="553"/>
        <v>46025.9629461367</v>
      </c>
      <c r="P239" s="51">
        <f t="shared" ca="1" si="553"/>
        <v>62270.886732055988</v>
      </c>
      <c r="Q239" s="51">
        <f t="shared" ca="1" si="553"/>
        <v>55458.126772133553</v>
      </c>
      <c r="R239" s="51">
        <f t="shared" ca="1" si="553"/>
        <v>51543.728969589989</v>
      </c>
      <c r="S239" s="51">
        <f t="shared" ca="1" si="553"/>
        <v>32022.805364710955</v>
      </c>
      <c r="T239" s="51">
        <f t="shared" ca="1" si="553"/>
        <v>28269.48308749681</v>
      </c>
      <c r="U239" s="51">
        <f t="shared" ca="1" si="553"/>
        <v>35950.577141124988</v>
      </c>
      <c r="V239" s="51">
        <f t="shared" ca="1" si="553"/>
        <v>48806.257507633767</v>
      </c>
      <c r="W239" s="51">
        <f t="shared" ca="1" si="553"/>
        <v>35508.498322373649</v>
      </c>
      <c r="X239" s="51">
        <f t="shared" ca="1" si="553"/>
        <v>36496.941453444742</v>
      </c>
      <c r="Y239" s="51">
        <f t="shared" ca="1" si="553"/>
        <v>0</v>
      </c>
      <c r="Z239" s="51">
        <f t="shared" ca="1" si="553"/>
        <v>0</v>
      </c>
      <c r="AA239" s="51">
        <f t="shared" ca="1" si="553"/>
        <v>0</v>
      </c>
      <c r="AB239" s="51">
        <f t="shared" ca="1" si="553"/>
        <v>0</v>
      </c>
      <c r="AC239" s="51">
        <f t="shared" ca="1" si="553"/>
        <v>0</v>
      </c>
      <c r="AD239" s="51">
        <f t="shared" ca="1" si="553"/>
        <v>0</v>
      </c>
      <c r="AE239" s="51">
        <f t="shared" ca="1" si="553"/>
        <v>0</v>
      </c>
      <c r="AF239" s="51">
        <f t="shared" ca="1" si="553"/>
        <v>0</v>
      </c>
      <c r="AG239" s="51">
        <f t="shared" ca="1" si="553"/>
        <v>0</v>
      </c>
      <c r="AH239" s="51">
        <f t="shared" ca="1" si="553"/>
        <v>0</v>
      </c>
      <c r="AI239" s="51">
        <f t="shared" ca="1" si="553"/>
        <v>0</v>
      </c>
      <c r="AJ239" s="51">
        <f t="shared" ca="1" si="553"/>
        <v>0</v>
      </c>
      <c r="AK239" s="51">
        <f t="shared" ca="1" si="553"/>
        <v>0</v>
      </c>
      <c r="AL239" s="51">
        <f t="shared" ca="1" si="553"/>
        <v>0</v>
      </c>
      <c r="AM239" s="51">
        <f t="shared" ca="1" si="553"/>
        <v>0</v>
      </c>
      <c r="AN239" s="51">
        <f t="shared" ca="1" si="553"/>
        <v>0</v>
      </c>
      <c r="AO239" s="51">
        <f t="shared" ca="1" si="553"/>
        <v>0</v>
      </c>
      <c r="AP239" s="51">
        <f t="shared" ca="1" si="553"/>
        <v>0</v>
      </c>
      <c r="AQ239" s="51">
        <f t="shared" ca="1" si="553"/>
        <v>0</v>
      </c>
      <c r="AR239" s="51">
        <f t="shared" ref="AR239:BR239" ca="1" si="554">SUM(AR236:AR238)</f>
        <v>0</v>
      </c>
      <c r="AS239" s="51">
        <f t="shared" ca="1" si="554"/>
        <v>0</v>
      </c>
      <c r="AT239" s="51">
        <f t="shared" ca="1" si="554"/>
        <v>0</v>
      </c>
      <c r="AU239" s="51">
        <f t="shared" ca="1" si="554"/>
        <v>0</v>
      </c>
      <c r="AV239" s="51">
        <f t="shared" ca="1" si="554"/>
        <v>0</v>
      </c>
      <c r="AW239" s="51">
        <f t="shared" ca="1" si="554"/>
        <v>0</v>
      </c>
      <c r="AX239" s="51">
        <f t="shared" ca="1" si="554"/>
        <v>0</v>
      </c>
      <c r="AY239" s="51">
        <f t="shared" ca="1" si="554"/>
        <v>0</v>
      </c>
      <c r="AZ239" s="51">
        <f t="shared" ca="1" si="554"/>
        <v>0</v>
      </c>
      <c r="BA239" s="51">
        <f t="shared" ca="1" si="554"/>
        <v>0</v>
      </c>
      <c r="BB239" s="51">
        <f t="shared" ca="1" si="554"/>
        <v>0</v>
      </c>
      <c r="BC239" s="51">
        <f t="shared" ca="1" si="554"/>
        <v>0</v>
      </c>
      <c r="BD239" s="51">
        <f t="shared" ca="1" si="554"/>
        <v>0</v>
      </c>
      <c r="BE239" s="51">
        <f t="shared" ca="1" si="554"/>
        <v>0</v>
      </c>
      <c r="BF239" s="51">
        <f t="shared" ca="1" si="554"/>
        <v>0</v>
      </c>
      <c r="BG239" s="51">
        <f t="shared" ca="1" si="554"/>
        <v>0</v>
      </c>
      <c r="BH239" s="51">
        <f t="shared" ca="1" si="554"/>
        <v>0</v>
      </c>
      <c r="BI239" s="51">
        <f t="shared" ca="1" si="554"/>
        <v>0</v>
      </c>
      <c r="BJ239" s="51">
        <f t="shared" ca="1" si="554"/>
        <v>0</v>
      </c>
      <c r="BK239" s="51">
        <f t="shared" ca="1" si="554"/>
        <v>0</v>
      </c>
      <c r="BL239" s="51">
        <f t="shared" ca="1" si="554"/>
        <v>0</v>
      </c>
      <c r="BM239" s="51">
        <f t="shared" ca="1" si="554"/>
        <v>0</v>
      </c>
      <c r="BN239" s="51">
        <f t="shared" ca="1" si="554"/>
        <v>0</v>
      </c>
      <c r="BO239" s="51">
        <f t="shared" ca="1" si="554"/>
        <v>0</v>
      </c>
      <c r="BP239" s="51">
        <f t="shared" ca="1" si="554"/>
        <v>0</v>
      </c>
      <c r="BQ239" s="51">
        <f t="shared" ca="1" si="554"/>
        <v>0</v>
      </c>
      <c r="BR239" s="51">
        <f t="shared" ca="1" si="554"/>
        <v>0</v>
      </c>
      <c r="BS239" s="1"/>
    </row>
    <row r="240" spans="1:71" x14ac:dyDescent="0.2">
      <c r="A240" s="1"/>
      <c r="B240" s="1"/>
      <c r="C240" s="1"/>
      <c r="D240" s="1"/>
      <c r="E240" s="4"/>
      <c r="F240" s="23"/>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row>
    <row r="241" spans="1:71" x14ac:dyDescent="0.2">
      <c r="A241" s="1"/>
      <c r="B241" s="1"/>
      <c r="C241" s="14" t="s">
        <v>121</v>
      </c>
      <c r="D241" s="15"/>
      <c r="E241" s="27"/>
      <c r="F241" s="25"/>
      <c r="G241" s="30"/>
      <c r="H241" s="15"/>
      <c r="I241" s="15"/>
      <c r="J241" s="15"/>
      <c r="K241" s="15"/>
      <c r="L241" s="99"/>
      <c r="M241" s="99"/>
      <c r="N241" s="99"/>
      <c r="O241" s="99"/>
      <c r="P241" s="99"/>
      <c r="Q241" s="99"/>
      <c r="R241" s="99"/>
      <c r="S241" s="99"/>
      <c r="T241" s="99"/>
      <c r="U241" s="99"/>
      <c r="V241" s="99"/>
      <c r="W241" s="99"/>
      <c r="X241" s="99"/>
      <c r="Y241" s="99"/>
      <c r="Z241" s="99"/>
      <c r="AA241" s="99"/>
      <c r="AB241" s="99"/>
      <c r="AC241" s="99"/>
      <c r="AD241" s="99"/>
      <c r="AE241" s="99"/>
      <c r="AF241" s="15"/>
      <c r="AG241" s="15"/>
      <c r="AH241" s="15"/>
      <c r="AI241" s="15"/>
      <c r="AJ241" s="15"/>
      <c r="AK241" s="15"/>
      <c r="AL241" s="15"/>
      <c r="AM241" s="15"/>
      <c r="AN241" s="15"/>
      <c r="AO241" s="15"/>
      <c r="AP241" s="15"/>
      <c r="AQ241" s="15"/>
      <c r="AR241" s="15"/>
      <c r="AS241" s="15"/>
      <c r="AT241" s="15"/>
      <c r="AU241" s="15"/>
      <c r="AV241" s="15"/>
      <c r="AW241" s="15"/>
      <c r="AX241" s="15"/>
      <c r="AY241" s="15"/>
      <c r="AZ241" s="15"/>
      <c r="BA241" s="15"/>
      <c r="BB241" s="15"/>
      <c r="BC241" s="15"/>
      <c r="BD241" s="15"/>
      <c r="BE241" s="15"/>
      <c r="BF241" s="15"/>
      <c r="BG241" s="15"/>
      <c r="BH241" s="15"/>
      <c r="BI241" s="15"/>
      <c r="BJ241" s="15"/>
      <c r="BK241" s="15"/>
      <c r="BL241" s="15"/>
      <c r="BM241" s="15"/>
      <c r="BN241" s="15"/>
      <c r="BO241" s="15"/>
      <c r="BP241" s="15"/>
      <c r="BQ241" s="15"/>
      <c r="BR241" s="15"/>
      <c r="BS241" s="1"/>
    </row>
    <row r="242" spans="1:71" x14ac:dyDescent="0.2">
      <c r="A242" s="1"/>
      <c r="B242" s="1"/>
      <c r="C242" s="1"/>
      <c r="D242" s="1"/>
      <c r="E242" s="4"/>
      <c r="F242" s="23"/>
      <c r="G242" s="1"/>
      <c r="H242" s="1"/>
      <c r="I242" s="1"/>
      <c r="J242" s="1"/>
      <c r="K242" s="1"/>
      <c r="L242" s="33"/>
      <c r="M242" s="33"/>
      <c r="N242" s="33"/>
      <c r="O242" s="33"/>
      <c r="P242" s="33"/>
      <c r="Q242" s="33"/>
      <c r="R242" s="33"/>
      <c r="S242" s="33"/>
      <c r="T242" s="33"/>
      <c r="U242" s="33"/>
      <c r="V242" s="33"/>
      <c r="W242" s="33"/>
      <c r="X242" s="33"/>
      <c r="Y242" s="33"/>
      <c r="Z242" s="33"/>
      <c r="AA242" s="33"/>
      <c r="AB242" s="33"/>
      <c r="AC242" s="33"/>
      <c r="AD242" s="33"/>
      <c r="AE242" s="33"/>
      <c r="AF242" s="1"/>
      <c r="AG242" s="1"/>
      <c r="AH242" s="1"/>
      <c r="AI242" s="1"/>
      <c r="AJ242" s="1"/>
      <c r="AK242" s="1"/>
      <c r="AL242" s="1"/>
      <c r="AM242" s="1"/>
      <c r="AN242" s="1"/>
      <c r="AO242" s="1"/>
      <c r="AP242" s="1"/>
      <c r="AQ242" s="1"/>
      <c r="AR242" s="1"/>
      <c r="AS242" s="1"/>
      <c r="AT242" s="1"/>
      <c r="AU242" s="1"/>
      <c r="AV242" s="1"/>
      <c r="AW242" s="1"/>
      <c r="AX242" s="1"/>
      <c r="AY242" s="1"/>
      <c r="AZ242" s="1"/>
      <c r="BA242" s="1"/>
      <c r="BB242" s="1"/>
      <c r="BC242" s="1"/>
      <c r="BD242" s="1"/>
      <c r="BE242" s="1"/>
      <c r="BF242" s="1"/>
      <c r="BG242" s="1"/>
      <c r="BH242" s="1"/>
      <c r="BI242" s="1"/>
      <c r="BJ242" s="1"/>
      <c r="BK242" s="1"/>
      <c r="BL242" s="1"/>
      <c r="BM242" s="1"/>
      <c r="BN242" s="1"/>
      <c r="BO242" s="1"/>
      <c r="BP242" s="1"/>
      <c r="BQ242" s="1"/>
      <c r="BR242" s="1"/>
      <c r="BS242" s="1"/>
    </row>
    <row r="243" spans="1:71" x14ac:dyDescent="0.2">
      <c r="A243" s="1"/>
      <c r="B243" s="1"/>
      <c r="C243" s="1" t="str">
        <f>Scen!C99</f>
        <v>Activated?</v>
      </c>
      <c r="D243" s="1"/>
      <c r="E243" s="113">
        <f ca="1">Scen!G99</f>
        <v>1</v>
      </c>
      <c r="F243" s="23"/>
      <c r="G243" s="1"/>
      <c r="H243" s="1"/>
      <c r="I243" s="1"/>
      <c r="J243" s="1"/>
      <c r="K243" s="1"/>
      <c r="L243" s="33"/>
      <c r="M243" s="33"/>
      <c r="N243" s="33"/>
      <c r="O243" s="33"/>
      <c r="P243" s="33"/>
      <c r="Q243" s="33"/>
      <c r="R243" s="33"/>
      <c r="S243" s="33"/>
      <c r="T243" s="33"/>
      <c r="U243" s="33"/>
      <c r="V243" s="33"/>
      <c r="W243" s="33"/>
      <c r="X243" s="33"/>
      <c r="Y243" s="33"/>
      <c r="Z243" s="33"/>
      <c r="AA243" s="33"/>
      <c r="AB243" s="33"/>
      <c r="AC243" s="33"/>
      <c r="AD243" s="33"/>
      <c r="AE243" s="33"/>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c r="BL243" s="1"/>
      <c r="BM243" s="1"/>
      <c r="BN243" s="1"/>
      <c r="BO243" s="1"/>
      <c r="BP243" s="1"/>
      <c r="BQ243" s="1"/>
      <c r="BR243" s="1"/>
      <c r="BS243" s="1"/>
    </row>
    <row r="244" spans="1:71" x14ac:dyDescent="0.2">
      <c r="A244" s="1"/>
      <c r="B244" s="1"/>
      <c r="C244" s="1"/>
      <c r="D244" s="1"/>
      <c r="E244" s="4"/>
      <c r="F244" s="23"/>
      <c r="G244" s="1"/>
      <c r="H244" s="1"/>
      <c r="I244" s="1"/>
      <c r="J244" s="1"/>
      <c r="K244" s="1"/>
      <c r="L244" s="33"/>
      <c r="M244" s="33"/>
      <c r="N244" s="33"/>
      <c r="O244" s="33"/>
      <c r="P244" s="33"/>
      <c r="Q244" s="33"/>
      <c r="R244" s="33"/>
      <c r="S244" s="33"/>
      <c r="T244" s="33"/>
      <c r="U244" s="33"/>
      <c r="V244" s="33"/>
      <c r="W244" s="33"/>
      <c r="X244" s="33"/>
      <c r="Y244" s="33"/>
      <c r="Z244" s="33"/>
      <c r="AA244" s="33"/>
      <c r="AB244" s="33"/>
      <c r="AC244" s="33"/>
      <c r="AD244" s="33"/>
      <c r="AE244" s="33"/>
      <c r="AF244" s="1"/>
      <c r="AG244" s="1"/>
      <c r="AH244" s="1"/>
      <c r="AI244" s="1"/>
      <c r="AJ244" s="1"/>
      <c r="AK244" s="1"/>
      <c r="AL244" s="1"/>
      <c r="AM244" s="1"/>
      <c r="AN244" s="1"/>
      <c r="AO244" s="1"/>
      <c r="AP244" s="1"/>
      <c r="AQ244" s="1"/>
      <c r="AR244" s="1"/>
      <c r="AS244" s="1"/>
      <c r="AT244" s="1"/>
      <c r="AU244" s="1"/>
      <c r="AV244" s="1"/>
      <c r="AW244" s="1"/>
      <c r="AX244" s="1"/>
      <c r="AY244" s="1"/>
      <c r="AZ244" s="1"/>
      <c r="BA244" s="1"/>
      <c r="BB244" s="1"/>
      <c r="BC244" s="1"/>
      <c r="BD244" s="1"/>
      <c r="BE244" s="1"/>
      <c r="BF244" s="1"/>
      <c r="BG244" s="1"/>
      <c r="BH244" s="1"/>
      <c r="BI244" s="1"/>
      <c r="BJ244" s="1"/>
      <c r="BK244" s="1"/>
      <c r="BL244" s="1"/>
      <c r="BM244" s="1"/>
      <c r="BN244" s="1"/>
      <c r="BO244" s="1"/>
      <c r="BP244" s="1"/>
      <c r="BQ244" s="1"/>
      <c r="BR244" s="1"/>
      <c r="BS244" s="1"/>
    </row>
    <row r="245" spans="1:71" x14ac:dyDescent="0.2">
      <c r="A245" s="1"/>
      <c r="B245" s="1"/>
      <c r="C245" s="1" t="str">
        <f>FFSS!C44</f>
        <v>Cash Flow After Debt Service</v>
      </c>
      <c r="D245" s="1"/>
      <c r="E245" s="4"/>
      <c r="F245" s="23" t="str">
        <f ca="1">Scen!$F$20</f>
        <v>000' EUR</v>
      </c>
      <c r="G245" s="57">
        <f t="shared" ref="G245" ca="1" si="555">SUM(K245:BR245)</f>
        <v>26136574.974878296</v>
      </c>
      <c r="H245" s="1"/>
      <c r="I245" s="1"/>
      <c r="J245" s="69"/>
      <c r="K245" s="69"/>
      <c r="L245" s="33">
        <f ca="1">MAX(FFSS!L44+FFSS!L59,0)</f>
        <v>4342.9280820466511</v>
      </c>
      <c r="M245" s="33">
        <f ca="1">MAX(FFSS!M44+FFSS!M59,0)</f>
        <v>2818.022050541651</v>
      </c>
      <c r="N245" s="33">
        <f ca="1">MAX(FFSS!N44+FFSS!N59,0)</f>
        <v>23112.794335701448</v>
      </c>
      <c r="O245" s="33">
        <f ca="1">MAX(FFSS!O44+FFSS!O59,0)</f>
        <v>40532.462484908501</v>
      </c>
      <c r="P245" s="33">
        <f ca="1">MAX(FFSS!P44+FFSS!P59,0)</f>
        <v>49047.005480515858</v>
      </c>
      <c r="Q245" s="33">
        <f ca="1">MAX(FFSS!Q44+FFSS!Q59,0)</f>
        <v>57331.173863182194</v>
      </c>
      <c r="R245" s="33">
        <f ca="1">MAX(FFSS!R44+FFSS!R59,0)</f>
        <v>62195.699797404079</v>
      </c>
      <c r="S245" s="33">
        <f ca="1">MAX(FFSS!S44+FFSS!S59,0)</f>
        <v>73512.638656564028</v>
      </c>
      <c r="T245" s="33">
        <f ca="1">MAX(FFSS!T44+FFSS!T59,0)</f>
        <v>73416.237545364565</v>
      </c>
      <c r="U245" s="33">
        <f ca="1">MAX(FFSS!U44+FFSS!U59,0)</f>
        <v>81083.255795892153</v>
      </c>
      <c r="V245" s="33">
        <f ca="1">MAX(FFSS!V44+FFSS!V59,0)</f>
        <v>149064.16351851902</v>
      </c>
      <c r="W245" s="33">
        <f ca="1">MAX(FFSS!W44+FFSS!W59,0)</f>
        <v>227701.85499916575</v>
      </c>
      <c r="X245" s="33">
        <f ca="1">MAX(FFSS!X44+FFSS!X59,0)</f>
        <v>305045.26141238021</v>
      </c>
      <c r="Y245" s="33">
        <f ca="1">MAX(FFSS!Y44+FFSS!Y59,0)</f>
        <v>407262.84470034239</v>
      </c>
      <c r="Z245" s="33">
        <f ca="1">MAX(FFSS!Z44+FFSS!Z59,0)</f>
        <v>480859.29221657815</v>
      </c>
      <c r="AA245" s="33">
        <f ca="1">MAX(FFSS!AA44+FFSS!AA59,0)</f>
        <v>523933.90130083845</v>
      </c>
      <c r="AB245" s="33">
        <f ca="1">MAX(FFSS!AB44+FFSS!AB59,0)</f>
        <v>575102.09969783842</v>
      </c>
      <c r="AC245" s="33">
        <f ca="1">MAX(FFSS!AC44+FFSS!AC59,0)</f>
        <v>543324.56837406021</v>
      </c>
      <c r="AD245" s="33">
        <f ca="1">MAX(FFSS!AD44+FFSS!AD59,0)</f>
        <v>547728.99440406018</v>
      </c>
      <c r="AE245" s="33">
        <f ca="1">MAX(FFSS!AE44+FFSS!AE59,0)</f>
        <v>547728.99440406018</v>
      </c>
      <c r="AF245" s="33">
        <f ca="1">MAX(FFSS!AF44+FFSS!AF59,0)</f>
        <v>547728.99440406018</v>
      </c>
      <c r="AG245" s="33">
        <f ca="1">MAX(FFSS!AG44+FFSS!AG59,0)</f>
        <v>547728.99440406018</v>
      </c>
      <c r="AH245" s="33">
        <f ca="1">MAX(FFSS!AH44+FFSS!AH59,0)</f>
        <v>547728.99440406018</v>
      </c>
      <c r="AI245" s="33">
        <f ca="1">MAX(FFSS!AI44+FFSS!AI59,0)</f>
        <v>547728.99440406018</v>
      </c>
      <c r="AJ245" s="33">
        <f ca="1">MAX(FFSS!AJ44+FFSS!AJ59,0)</f>
        <v>547728.99440406018</v>
      </c>
      <c r="AK245" s="33">
        <f ca="1">MAX(FFSS!AK44+FFSS!AK59,0)</f>
        <v>547728.99440406018</v>
      </c>
      <c r="AL245" s="33">
        <f ca="1">MAX(FFSS!AL44+FFSS!AL59,0)</f>
        <v>547728.99440406018</v>
      </c>
      <c r="AM245" s="33">
        <f ca="1">MAX(FFSS!AM44+FFSS!AM59,0)</f>
        <v>547728.99440406018</v>
      </c>
      <c r="AN245" s="33">
        <f ca="1">MAX(FFSS!AN44+FFSS!AN59,0)</f>
        <v>547728.99440406018</v>
      </c>
      <c r="AO245" s="33">
        <f ca="1">MAX(FFSS!AO44+FFSS!AO59,0)</f>
        <v>547728.99440406018</v>
      </c>
      <c r="AP245" s="33">
        <f ca="1">MAX(FFSS!AP44+FFSS!AP59,0)</f>
        <v>547728.99440406018</v>
      </c>
      <c r="AQ245" s="33">
        <f ca="1">MAX(FFSS!AQ44+FFSS!AQ59,0)</f>
        <v>547728.99440406018</v>
      </c>
      <c r="AR245" s="33">
        <f ca="1">MAX(FFSS!AR44+FFSS!AR59,0)</f>
        <v>547728.99440406018</v>
      </c>
      <c r="AS245" s="33">
        <f ca="1">MAX(FFSS!AS44+FFSS!AS59,0)</f>
        <v>547728.99440406018</v>
      </c>
      <c r="AT245" s="33">
        <f ca="1">MAX(FFSS!AT44+FFSS!AT59,0)</f>
        <v>547728.99440406018</v>
      </c>
      <c r="AU245" s="33">
        <f ca="1">MAX(FFSS!AU44+FFSS!AU59,0)</f>
        <v>547728.99440406018</v>
      </c>
      <c r="AV245" s="33">
        <f ca="1">MAX(FFSS!AV44+FFSS!AV59,0)</f>
        <v>547728.99440406018</v>
      </c>
      <c r="AW245" s="33">
        <f ca="1">MAX(FFSS!AW44+FFSS!AW59,0)</f>
        <v>547728.99440406018</v>
      </c>
      <c r="AX245" s="33">
        <f ca="1">MAX(FFSS!AX44+FFSS!AX59,0)</f>
        <v>547728.99440406018</v>
      </c>
      <c r="AY245" s="33">
        <f ca="1">MAX(FFSS!AY44+FFSS!AY59,0)</f>
        <v>547728.99440406018</v>
      </c>
      <c r="AZ245" s="33">
        <f ca="1">MAX(FFSS!AZ44+FFSS!AZ59,0)</f>
        <v>547728.99440406018</v>
      </c>
      <c r="BA245" s="33">
        <f ca="1">MAX(FFSS!BA44+FFSS!BA59,0)</f>
        <v>547728.99440406018</v>
      </c>
      <c r="BB245" s="33">
        <f ca="1">MAX(FFSS!BB44+FFSS!BB59,0)</f>
        <v>547728.99440406018</v>
      </c>
      <c r="BC245" s="33">
        <f ca="1">MAX(FFSS!BC44+FFSS!BC59,0)</f>
        <v>547728.99440406018</v>
      </c>
      <c r="BD245" s="33">
        <f ca="1">MAX(FFSS!BD44+FFSS!BD59,0)</f>
        <v>547728.99440406018</v>
      </c>
      <c r="BE245" s="33">
        <f ca="1">MAX(FFSS!BE44+FFSS!BE59,0)</f>
        <v>547728.99440406018</v>
      </c>
      <c r="BF245" s="33">
        <f ca="1">MAX(FFSS!BF44+FFSS!BF59,0)</f>
        <v>547728.99440406018</v>
      </c>
      <c r="BG245" s="33">
        <f ca="1">MAX(FFSS!BG44+FFSS!BG59,0)</f>
        <v>547728.99440406018</v>
      </c>
      <c r="BH245" s="33">
        <f ca="1">MAX(FFSS!BH44+FFSS!BH59,0)</f>
        <v>547728.99440406018</v>
      </c>
      <c r="BI245" s="33">
        <f ca="1">MAX(FFSS!BI44+FFSS!BI59,0)</f>
        <v>547728.99440406018</v>
      </c>
      <c r="BJ245" s="33">
        <f ca="1">MAX(FFSS!BJ44+FFSS!BJ59,0)</f>
        <v>547728.99440406018</v>
      </c>
      <c r="BK245" s="33">
        <f ca="1">MAX(FFSS!BK44+FFSS!BK59,0)</f>
        <v>547728.99440406018</v>
      </c>
      <c r="BL245" s="33">
        <f ca="1">MAX(FFSS!BL44+FFSS!BL59,0)</f>
        <v>547728.99440406018</v>
      </c>
      <c r="BM245" s="33">
        <f ca="1">MAX(FFSS!BM44+FFSS!BM59,0)</f>
        <v>547728.99440406018</v>
      </c>
      <c r="BN245" s="33">
        <f ca="1">MAX(FFSS!BN44+FFSS!BN59,0)</f>
        <v>547728.99440406018</v>
      </c>
      <c r="BO245" s="33">
        <f ca="1">MAX(FFSS!BO44+FFSS!BO59,0)</f>
        <v>547728.99440406018</v>
      </c>
      <c r="BP245" s="33">
        <f ca="1">MAX(FFSS!BP44+FFSS!BP59,0)</f>
        <v>547728.99440406018</v>
      </c>
      <c r="BQ245" s="33">
        <f ca="1">MAX(FFSS!BQ44+FFSS!BQ59,0)</f>
        <v>547728.99440406018</v>
      </c>
      <c r="BR245" s="33">
        <f ca="1">MAX(FFSS!BR44+FFSS!BR59,0)</f>
        <v>547728.99440406018</v>
      </c>
      <c r="BS245" s="1"/>
    </row>
    <row r="246" spans="1:71" x14ac:dyDescent="0.2">
      <c r="A246" s="1"/>
      <c r="B246" s="1"/>
      <c r="C246" s="1"/>
      <c r="D246" s="1"/>
      <c r="E246" s="4"/>
      <c r="F246" s="23"/>
      <c r="G246" s="1"/>
      <c r="H246" s="1"/>
      <c r="I246" s="1"/>
      <c r="J246" s="1"/>
      <c r="K246" s="1"/>
      <c r="L246" s="33"/>
      <c r="M246" s="33"/>
      <c r="N246" s="33"/>
      <c r="O246" s="33"/>
      <c r="P246" s="33"/>
      <c r="Q246" s="33"/>
      <c r="R246" s="33"/>
      <c r="S246" s="33"/>
      <c r="T246" s="33"/>
      <c r="U246" s="33"/>
      <c r="V246" s="33"/>
      <c r="W246" s="33"/>
      <c r="X246" s="33"/>
      <c r="Y246" s="33"/>
      <c r="Z246" s="33"/>
      <c r="AA246" s="33"/>
      <c r="AB246" s="33"/>
      <c r="AC246" s="33"/>
      <c r="AD246" s="33"/>
      <c r="AE246" s="33"/>
      <c r="AF246" s="1"/>
      <c r="AG246" s="1"/>
      <c r="AH246" s="1"/>
      <c r="AI246" s="1"/>
      <c r="AJ246" s="1"/>
      <c r="AK246" s="1"/>
      <c r="AL246" s="1"/>
      <c r="AM246" s="1"/>
      <c r="AN246" s="1"/>
      <c r="AO246" s="1"/>
      <c r="AP246" s="1"/>
      <c r="AQ246" s="1"/>
      <c r="AR246" s="1"/>
      <c r="AS246" s="1"/>
      <c r="AT246" s="1"/>
      <c r="AU246" s="1"/>
      <c r="AV246" s="1"/>
      <c r="AW246" s="1"/>
      <c r="AX246" s="1"/>
      <c r="AY246" s="1"/>
      <c r="AZ246" s="1"/>
      <c r="BA246" s="1"/>
      <c r="BB246" s="1"/>
      <c r="BC246" s="1"/>
      <c r="BD246" s="1"/>
      <c r="BE246" s="1"/>
      <c r="BF246" s="1"/>
      <c r="BG246" s="1"/>
      <c r="BH246" s="1"/>
      <c r="BI246" s="1"/>
      <c r="BJ246" s="1"/>
      <c r="BK246" s="1"/>
      <c r="BL246" s="1"/>
      <c r="BM246" s="1"/>
      <c r="BN246" s="1"/>
      <c r="BO246" s="1"/>
      <c r="BP246" s="1"/>
      <c r="BQ246" s="1"/>
      <c r="BR246" s="1"/>
      <c r="BS246" s="1"/>
    </row>
    <row r="247" spans="1:71" x14ac:dyDescent="0.2">
      <c r="A247" s="1"/>
      <c r="B247" s="1"/>
      <c r="C247" s="1" t="s">
        <v>375</v>
      </c>
      <c r="D247" s="1"/>
      <c r="E247" s="1"/>
      <c r="F247" s="23" t="str">
        <f ca="1">Scen!$F$20</f>
        <v>000' EUR</v>
      </c>
      <c r="G247" s="1"/>
      <c r="H247" s="1"/>
      <c r="I247" s="1"/>
      <c r="J247" s="69"/>
      <c r="K247" s="69"/>
      <c r="L247" s="33">
        <f t="shared" ref="L247:BR247" si="556">K250</f>
        <v>4498.1918099999821</v>
      </c>
      <c r="M247" s="33">
        <f t="shared" ca="1" si="556"/>
        <v>4404.4260299999996</v>
      </c>
      <c r="N247" s="33">
        <f t="shared" ca="1" si="556"/>
        <v>4404.4260299999996</v>
      </c>
      <c r="O247" s="33">
        <f t="shared" ca="1" si="556"/>
        <v>4404.4260299999996</v>
      </c>
      <c r="P247" s="33">
        <f t="shared" ca="1" si="556"/>
        <v>4404.4260299999996</v>
      </c>
      <c r="Q247" s="33">
        <f t="shared" ca="1" si="556"/>
        <v>4404.4260299999996</v>
      </c>
      <c r="R247" s="33">
        <f t="shared" ca="1" si="556"/>
        <v>4404.4260299999996</v>
      </c>
      <c r="S247" s="33">
        <f t="shared" ca="1" si="556"/>
        <v>4404.4260299999996</v>
      </c>
      <c r="T247" s="33">
        <f t="shared" ca="1" si="556"/>
        <v>4404.4260299999996</v>
      </c>
      <c r="U247" s="33">
        <f t="shared" ca="1" si="556"/>
        <v>4404.4260299999996</v>
      </c>
      <c r="V247" s="33">
        <f t="shared" ca="1" si="556"/>
        <v>4404.4260299999996</v>
      </c>
      <c r="W247" s="33">
        <f t="shared" ca="1" si="556"/>
        <v>4404.4260299999996</v>
      </c>
      <c r="X247" s="33">
        <f t="shared" ca="1" si="556"/>
        <v>4404.4260299999996</v>
      </c>
      <c r="Y247" s="33">
        <f t="shared" ca="1" si="556"/>
        <v>4404.4260299999996</v>
      </c>
      <c r="Z247" s="33">
        <f t="shared" ca="1" si="556"/>
        <v>4404.4260299999996</v>
      </c>
      <c r="AA247" s="33">
        <f t="shared" ca="1" si="556"/>
        <v>4404.4260299999996</v>
      </c>
      <c r="AB247" s="33">
        <f t="shared" ca="1" si="556"/>
        <v>4404.4260299999996</v>
      </c>
      <c r="AC247" s="33">
        <f t="shared" ca="1" si="556"/>
        <v>4404.4260299999996</v>
      </c>
      <c r="AD247" s="33">
        <f t="shared" ca="1" si="556"/>
        <v>0</v>
      </c>
      <c r="AE247" s="33">
        <f t="shared" ca="1" si="556"/>
        <v>0</v>
      </c>
      <c r="AF247" s="33">
        <f t="shared" ca="1" si="556"/>
        <v>0</v>
      </c>
      <c r="AG247" s="33">
        <f t="shared" ca="1" si="556"/>
        <v>0</v>
      </c>
      <c r="AH247" s="33">
        <f t="shared" ca="1" si="556"/>
        <v>0</v>
      </c>
      <c r="AI247" s="33">
        <f t="shared" ca="1" si="556"/>
        <v>0</v>
      </c>
      <c r="AJ247" s="33">
        <f t="shared" ca="1" si="556"/>
        <v>0</v>
      </c>
      <c r="AK247" s="33">
        <f t="shared" ca="1" si="556"/>
        <v>0</v>
      </c>
      <c r="AL247" s="33">
        <f t="shared" ca="1" si="556"/>
        <v>0</v>
      </c>
      <c r="AM247" s="33">
        <f t="shared" ca="1" si="556"/>
        <v>0</v>
      </c>
      <c r="AN247" s="33">
        <f t="shared" ca="1" si="556"/>
        <v>0</v>
      </c>
      <c r="AO247" s="33">
        <f t="shared" ca="1" si="556"/>
        <v>0</v>
      </c>
      <c r="AP247" s="33">
        <f t="shared" ca="1" si="556"/>
        <v>0</v>
      </c>
      <c r="AQ247" s="33">
        <f t="shared" ca="1" si="556"/>
        <v>0</v>
      </c>
      <c r="AR247" s="33">
        <f t="shared" ca="1" si="556"/>
        <v>0</v>
      </c>
      <c r="AS247" s="33">
        <f t="shared" ca="1" si="556"/>
        <v>0</v>
      </c>
      <c r="AT247" s="33">
        <f t="shared" ca="1" si="556"/>
        <v>0</v>
      </c>
      <c r="AU247" s="33">
        <f t="shared" ca="1" si="556"/>
        <v>0</v>
      </c>
      <c r="AV247" s="33">
        <f t="shared" ca="1" si="556"/>
        <v>0</v>
      </c>
      <c r="AW247" s="33">
        <f t="shared" ca="1" si="556"/>
        <v>0</v>
      </c>
      <c r="AX247" s="33">
        <f t="shared" ca="1" si="556"/>
        <v>0</v>
      </c>
      <c r="AY247" s="33">
        <f t="shared" ca="1" si="556"/>
        <v>0</v>
      </c>
      <c r="AZ247" s="33">
        <f t="shared" ca="1" si="556"/>
        <v>0</v>
      </c>
      <c r="BA247" s="33">
        <f t="shared" ca="1" si="556"/>
        <v>0</v>
      </c>
      <c r="BB247" s="33">
        <f t="shared" ca="1" si="556"/>
        <v>0</v>
      </c>
      <c r="BC247" s="33">
        <f t="shared" ca="1" si="556"/>
        <v>0</v>
      </c>
      <c r="BD247" s="33">
        <f t="shared" ca="1" si="556"/>
        <v>0</v>
      </c>
      <c r="BE247" s="33">
        <f t="shared" ca="1" si="556"/>
        <v>0</v>
      </c>
      <c r="BF247" s="33">
        <f t="shared" ca="1" si="556"/>
        <v>0</v>
      </c>
      <c r="BG247" s="33">
        <f t="shared" ca="1" si="556"/>
        <v>0</v>
      </c>
      <c r="BH247" s="33">
        <f t="shared" ca="1" si="556"/>
        <v>0</v>
      </c>
      <c r="BI247" s="33">
        <f t="shared" ca="1" si="556"/>
        <v>0</v>
      </c>
      <c r="BJ247" s="33">
        <f t="shared" ca="1" si="556"/>
        <v>0</v>
      </c>
      <c r="BK247" s="33">
        <f t="shared" ca="1" si="556"/>
        <v>0</v>
      </c>
      <c r="BL247" s="33">
        <f t="shared" ca="1" si="556"/>
        <v>0</v>
      </c>
      <c r="BM247" s="33">
        <f t="shared" ca="1" si="556"/>
        <v>0</v>
      </c>
      <c r="BN247" s="33">
        <f t="shared" ca="1" si="556"/>
        <v>0</v>
      </c>
      <c r="BO247" s="33">
        <f t="shared" ca="1" si="556"/>
        <v>0</v>
      </c>
      <c r="BP247" s="33">
        <f t="shared" ca="1" si="556"/>
        <v>0</v>
      </c>
      <c r="BQ247" s="33">
        <f t="shared" ca="1" si="556"/>
        <v>0</v>
      </c>
      <c r="BR247" s="33">
        <f t="shared" ca="1" si="556"/>
        <v>0</v>
      </c>
      <c r="BS247" s="1"/>
    </row>
    <row r="248" spans="1:71" x14ac:dyDescent="0.2">
      <c r="A248" s="1"/>
      <c r="B248" s="1"/>
      <c r="C248" s="1" t="s">
        <v>292</v>
      </c>
      <c r="D248" s="1"/>
      <c r="E248" s="1"/>
      <c r="F248" s="23" t="str">
        <f ca="1">Scen!$F$20</f>
        <v>000' EUR</v>
      </c>
      <c r="G248" s="57">
        <f t="shared" ref="G248:G249" si="557">SUM(K248:BR248)</f>
        <v>0</v>
      </c>
      <c r="H248" s="1"/>
      <c r="I248" s="1"/>
      <c r="J248" s="69"/>
      <c r="K248" s="69"/>
      <c r="L248" s="214"/>
      <c r="M248" s="122"/>
      <c r="N248" s="214"/>
      <c r="O248" s="122"/>
      <c r="P248" s="122"/>
      <c r="Q248" s="122"/>
      <c r="R248" s="122"/>
      <c r="S248" s="214"/>
      <c r="T248" s="122"/>
      <c r="U248" s="122"/>
      <c r="V248" s="122"/>
      <c r="W248" s="122"/>
      <c r="X248" s="214"/>
      <c r="Y248" s="122"/>
      <c r="Z248" s="122"/>
      <c r="AA248" s="122"/>
      <c r="AB248" s="122"/>
      <c r="AC248" s="214"/>
      <c r="AD248" s="122"/>
      <c r="AE248" s="122"/>
      <c r="AF248" s="122"/>
      <c r="AG248" s="122"/>
      <c r="AH248" s="122"/>
      <c r="AI248" s="122"/>
      <c r="AJ248" s="214"/>
      <c r="AK248" s="122"/>
      <c r="AL248" s="122"/>
      <c r="AM248" s="122"/>
      <c r="AN248" s="122"/>
      <c r="AO248" s="122"/>
      <c r="AP248" s="122"/>
      <c r="AQ248" s="122"/>
      <c r="AR248" s="122"/>
      <c r="AS248" s="122"/>
      <c r="AT248" s="122"/>
      <c r="AU248" s="214"/>
      <c r="AV248" s="122"/>
      <c r="AW248" s="122"/>
      <c r="AX248" s="122"/>
      <c r="AY248" s="122"/>
      <c r="AZ248" s="122"/>
      <c r="BA248" s="122"/>
      <c r="BB248" s="122"/>
      <c r="BC248" s="122"/>
      <c r="BD248" s="122"/>
      <c r="BE248" s="122"/>
      <c r="BF248" s="122"/>
      <c r="BG248" s="122"/>
      <c r="BH248" s="122"/>
      <c r="BI248" s="122"/>
      <c r="BJ248" s="122"/>
      <c r="BK248" s="122"/>
      <c r="BL248" s="122"/>
      <c r="BM248" s="122"/>
      <c r="BN248" s="122"/>
      <c r="BO248" s="122"/>
      <c r="BP248" s="122"/>
      <c r="BQ248" s="122"/>
      <c r="BR248" s="122"/>
      <c r="BS248" s="1"/>
    </row>
    <row r="249" spans="1:71" x14ac:dyDescent="0.2">
      <c r="A249" s="1"/>
      <c r="B249" s="1"/>
      <c r="C249" s="1" t="s">
        <v>369</v>
      </c>
      <c r="D249" s="1"/>
      <c r="E249" s="1"/>
      <c r="F249" s="23" t="str">
        <f ca="1">Scen!$F$20</f>
        <v>000' EUR</v>
      </c>
      <c r="G249" s="57">
        <f t="shared" ca="1" si="557"/>
        <v>-4498.1918099999821</v>
      </c>
      <c r="H249" s="1"/>
      <c r="I249" s="1"/>
      <c r="J249" s="69"/>
      <c r="K249" s="69"/>
      <c r="L249" s="33">
        <f ca="1">(MIN(Dyn_I!L98,L245)-SUM(L247:L248,Dyn_I!L98)*(L14=0))*$E$243</f>
        <v>-93.765779999982442</v>
      </c>
      <c r="M249" s="33">
        <f ca="1">(MIN(Dyn_I!M98,M245)-SUM(M247:M248,Dyn_I!M98)*(M14=0))*$E$243</f>
        <v>0</v>
      </c>
      <c r="N249" s="33">
        <f ca="1">(MIN(Dyn_I!N98,N245)-SUM(N247:N248,Dyn_I!N98)*(N14=0))*$E$243</f>
        <v>0</v>
      </c>
      <c r="O249" s="33">
        <f ca="1">(MIN(Dyn_I!O98,O245)-SUM(O247:O248,Dyn_I!O98)*(O14=0))*$E$243</f>
        <v>0</v>
      </c>
      <c r="P249" s="33">
        <f ca="1">(MIN(Dyn_I!P98,P245)-SUM(P247:P248,Dyn_I!P98)*(P14=0))*$E$243</f>
        <v>0</v>
      </c>
      <c r="Q249" s="33">
        <f ca="1">(MIN(Dyn_I!Q98,Q245)-SUM(Q247:Q248,Dyn_I!Q98)*(Q14=0))*$E$243</f>
        <v>0</v>
      </c>
      <c r="R249" s="33">
        <f ca="1">(MIN(Dyn_I!R98,R245)-SUM(R247:R248,Dyn_I!R98)*(R14=0))*$E$243</f>
        <v>0</v>
      </c>
      <c r="S249" s="33">
        <f ca="1">(MIN(Dyn_I!S98,S245)-SUM(S247:S248,Dyn_I!S98)*(S14=0))*$E$243</f>
        <v>0</v>
      </c>
      <c r="T249" s="33">
        <f ca="1">(MIN(Dyn_I!T98,T245)-SUM(T247:T248,Dyn_I!T98)*(T14=0))*$E$243</f>
        <v>0</v>
      </c>
      <c r="U249" s="33">
        <f ca="1">(MIN(Dyn_I!U98,U245)-SUM(U247:U248,Dyn_I!U98)*(U14=0))*$E$243</f>
        <v>0</v>
      </c>
      <c r="V249" s="33">
        <f ca="1">(MIN(Dyn_I!V98,V245)-SUM(V247:V248,Dyn_I!V98)*(V14=0))*$E$243</f>
        <v>0</v>
      </c>
      <c r="W249" s="33">
        <f ca="1">(MIN(Dyn_I!W98,W245)-SUM(W247:W248,Dyn_I!W98)*(W14=0))*$E$243</f>
        <v>0</v>
      </c>
      <c r="X249" s="33">
        <f ca="1">(MIN(Dyn_I!X98,X245)-SUM(X247:X248,Dyn_I!X98)*(X14=0))*$E$243</f>
        <v>0</v>
      </c>
      <c r="Y249" s="33">
        <f ca="1">(MIN(Dyn_I!Y98,Y245)-SUM(Y247:Y248,Dyn_I!Y98)*(Y14=0))*$E$243</f>
        <v>0</v>
      </c>
      <c r="Z249" s="33">
        <f ca="1">(MIN(Dyn_I!Z98,Z245)-SUM(Z247:Z248,Dyn_I!Z98)*(Z14=0))*$E$243</f>
        <v>0</v>
      </c>
      <c r="AA249" s="33">
        <f ca="1">(MIN(Dyn_I!AA98,AA245)-SUM(AA247:AA248,Dyn_I!AA98)*(AA14=0))*$E$243</f>
        <v>0</v>
      </c>
      <c r="AB249" s="33">
        <f ca="1">(MIN(Dyn_I!AB98,AB245)-SUM(AB247:AB248,Dyn_I!AB98)*(AB14=0))*$E$243</f>
        <v>0</v>
      </c>
      <c r="AC249" s="33">
        <f ca="1">(MIN(Dyn_I!AC98,AC245)-SUM(AC247:AC248,Dyn_I!AC98)*(AC14=0))*$E$243</f>
        <v>-4404.4260299999996</v>
      </c>
      <c r="AD249" s="33">
        <f ca="1">(MIN(Dyn_I!AD98,AD245)-SUM(AD247:AD248,Dyn_I!AD98)*(AD14=0))*$E$243</f>
        <v>0</v>
      </c>
      <c r="AE249" s="33">
        <f ca="1">(MIN(Dyn_I!AE98,AE245)-SUM(AE247:AE248,Dyn_I!AE98)*(AE14=0))*$E$243</f>
        <v>0</v>
      </c>
      <c r="AF249" s="33">
        <f ca="1">(MIN(Dyn_I!AF98,AF245)-SUM(AF247:AF248,Dyn_I!AF98)*(AF14=0))*$E$243</f>
        <v>0</v>
      </c>
      <c r="AG249" s="33">
        <f ca="1">(MIN(Dyn_I!AG98,AG245)-SUM(AG247:AG248,Dyn_I!AG98)*(AG14=0))*$E$243</f>
        <v>0</v>
      </c>
      <c r="AH249" s="33">
        <f ca="1">(MIN(Dyn_I!AH98,AH245)-SUM(AH247:AH248,Dyn_I!AH98)*(AH14=0))*$E$243</f>
        <v>0</v>
      </c>
      <c r="AI249" s="33">
        <f ca="1">(MIN(Dyn_I!AI98,AI245)-SUM(AI247:AI248,Dyn_I!AI98)*(AI14=0))*$E$243</f>
        <v>0</v>
      </c>
      <c r="AJ249" s="33">
        <f ca="1">(MIN(Dyn_I!AJ98,AJ245)-SUM(AJ247:AJ248,Dyn_I!AJ98)*(AJ14=0))*$E$243</f>
        <v>0</v>
      </c>
      <c r="AK249" s="33">
        <f ca="1">(MIN(Dyn_I!AK98,AK245)-SUM(AK247:AK248,Dyn_I!AK98)*(AK14=0))*$E$243</f>
        <v>0</v>
      </c>
      <c r="AL249" s="33">
        <f ca="1">(MIN(Dyn_I!AL98,AL245)-SUM(AL247:AL248,Dyn_I!AL98)*(AL14=0))*$E$243</f>
        <v>0</v>
      </c>
      <c r="AM249" s="33">
        <f ca="1">(MIN(Dyn_I!AM98,AM245)-SUM(AM247:AM248,Dyn_I!AM98)*(AM14=0))*$E$243</f>
        <v>0</v>
      </c>
      <c r="AN249" s="33">
        <f ca="1">(MIN(Dyn_I!AN98,AN245)-SUM(AN247:AN248,Dyn_I!AN98)*(AN14=0))*$E$243</f>
        <v>0</v>
      </c>
      <c r="AO249" s="33">
        <f ca="1">(MIN(Dyn_I!AO98,AO245)-SUM(AO247:AO248,Dyn_I!AO98)*(AO14=0))*$E$243</f>
        <v>0</v>
      </c>
      <c r="AP249" s="33">
        <f ca="1">(MIN(Dyn_I!AP98,AP245)-SUM(AP247:AP248,Dyn_I!AP98)*(AP14=0))*$E$243</f>
        <v>0</v>
      </c>
      <c r="AQ249" s="33">
        <f ca="1">(MIN(Dyn_I!AQ98,AQ245)-SUM(AQ247:AQ248,Dyn_I!AQ98)*(AQ14=0))*$E$243</f>
        <v>0</v>
      </c>
      <c r="AR249" s="33">
        <f ca="1">(MIN(Dyn_I!AR98,AR245)-SUM(AR247:AR248,Dyn_I!AR98)*(AR14=0))*$E$243</f>
        <v>0</v>
      </c>
      <c r="AS249" s="33">
        <f ca="1">(MIN(Dyn_I!AS98,AS245)-SUM(AS247:AS248,Dyn_I!AS98)*(AS14=0))*$E$243</f>
        <v>0</v>
      </c>
      <c r="AT249" s="33">
        <f ca="1">(MIN(Dyn_I!AT98,AT245)-SUM(AT247:AT248,Dyn_I!AT98)*(AT14=0))*$E$243</f>
        <v>0</v>
      </c>
      <c r="AU249" s="33">
        <f ca="1">(MIN(Dyn_I!AU98,AU245)-SUM(AU247:AU248,Dyn_I!AU98)*(AU14=0))*$E$243</f>
        <v>0</v>
      </c>
      <c r="AV249" s="33">
        <f ca="1">(MIN(Dyn_I!AV98,AV245)-SUM(AV247:AV248,Dyn_I!AV98)*(AV14=0))*$E$243</f>
        <v>0</v>
      </c>
      <c r="AW249" s="33">
        <f ca="1">(MIN(Dyn_I!AW98,AW245)-SUM(AW247:AW248,Dyn_I!AW98)*(AW14=0))*$E$243</f>
        <v>0</v>
      </c>
      <c r="AX249" s="33">
        <f ca="1">(MIN(Dyn_I!AX98,AX245)-SUM(AX247:AX248,Dyn_I!AX98)*(AX14=0))*$E$243</f>
        <v>0</v>
      </c>
      <c r="AY249" s="33">
        <f ca="1">(MIN(Dyn_I!AY98,AY245)-SUM(AY247:AY248,Dyn_I!AY98)*(AY14=0))*$E$243</f>
        <v>0</v>
      </c>
      <c r="AZ249" s="33">
        <f ca="1">(MIN(Dyn_I!AZ98,AZ245)-SUM(AZ247:AZ248,Dyn_I!AZ98)*(AZ14=0))*$E$243</f>
        <v>0</v>
      </c>
      <c r="BA249" s="33">
        <f ca="1">(MIN(Dyn_I!BA98,BA245)-SUM(BA247:BA248,Dyn_I!BA98)*(BA14=0))*$E$243</f>
        <v>0</v>
      </c>
      <c r="BB249" s="33">
        <f ca="1">(MIN(Dyn_I!BB98,BB245)-SUM(BB247:BB248,Dyn_I!BB98)*(BB14=0))*$E$243</f>
        <v>0</v>
      </c>
      <c r="BC249" s="33">
        <f ca="1">(MIN(Dyn_I!BC98,BC245)-SUM(BC247:BC248,Dyn_I!BC98)*(BC14=0))*$E$243</f>
        <v>0</v>
      </c>
      <c r="BD249" s="33">
        <f ca="1">(MIN(Dyn_I!BD98,BD245)-SUM(BD247:BD248,Dyn_I!BD98)*(BD14=0))*$E$243</f>
        <v>0</v>
      </c>
      <c r="BE249" s="33">
        <f ca="1">(MIN(Dyn_I!BE98,BE245)-SUM(BE247:BE248,Dyn_I!BE98)*(BE14=0))*$E$243</f>
        <v>0</v>
      </c>
      <c r="BF249" s="33">
        <f ca="1">(MIN(Dyn_I!BF98,BF245)-SUM(BF247:BF248,Dyn_I!BF98)*(BF14=0))*$E$243</f>
        <v>0</v>
      </c>
      <c r="BG249" s="33">
        <f ca="1">(MIN(Dyn_I!BG98,BG245)-SUM(BG247:BG248,Dyn_I!BG98)*(BG14=0))*$E$243</f>
        <v>0</v>
      </c>
      <c r="BH249" s="33">
        <f ca="1">(MIN(Dyn_I!BH98,BH245)-SUM(BH247:BH248,Dyn_I!BH98)*(BH14=0))*$E$243</f>
        <v>0</v>
      </c>
      <c r="BI249" s="33">
        <f ca="1">(MIN(Dyn_I!BI98,BI245)-SUM(BI247:BI248,Dyn_I!BI98)*(BI14=0))*$E$243</f>
        <v>0</v>
      </c>
      <c r="BJ249" s="33">
        <f ca="1">(MIN(Dyn_I!BJ98,BJ245)-SUM(BJ247:BJ248,Dyn_I!BJ98)*(BJ14=0))*$E$243</f>
        <v>0</v>
      </c>
      <c r="BK249" s="33">
        <f ca="1">(MIN(Dyn_I!BK98,BK245)-SUM(BK247:BK248,Dyn_I!BK98)*(BK14=0))*$E$243</f>
        <v>0</v>
      </c>
      <c r="BL249" s="33">
        <f ca="1">(MIN(Dyn_I!BL98,BL245)-SUM(BL247:BL248,Dyn_I!BL98)*(BL14=0))*$E$243</f>
        <v>0</v>
      </c>
      <c r="BM249" s="33">
        <f ca="1">(MIN(Dyn_I!BM98,BM245)-SUM(BM247:BM248,Dyn_I!BM98)*(BM14=0))*$E$243</f>
        <v>0</v>
      </c>
      <c r="BN249" s="33">
        <f ca="1">(MIN(Dyn_I!BN98,BN245)-SUM(BN247:BN248,Dyn_I!BN98)*(BN14=0))*$E$243</f>
        <v>0</v>
      </c>
      <c r="BO249" s="33">
        <f ca="1">(MIN(Dyn_I!BO98,BO245)-SUM(BO247:BO248,Dyn_I!BO98)*(BO14=0))*$E$243</f>
        <v>0</v>
      </c>
      <c r="BP249" s="33">
        <f ca="1">(MIN(Dyn_I!BP98,BP245)-SUM(BP247:BP248,Dyn_I!BP98)*(BP14=0))*$E$243</f>
        <v>0</v>
      </c>
      <c r="BQ249" s="33">
        <f ca="1">(MIN(Dyn_I!BQ98,BQ245)-SUM(BQ247:BQ248,Dyn_I!BQ98)*(BQ14=0))*$E$243</f>
        <v>0</v>
      </c>
      <c r="BR249" s="33">
        <f ca="1">(MIN(Dyn_I!BR98,BR245)-SUM(BR247:BR248,Dyn_I!BR98)*(BR14=0))*$E$243</f>
        <v>0</v>
      </c>
      <c r="BS249" s="1"/>
    </row>
    <row r="250" spans="1:71" x14ac:dyDescent="0.2">
      <c r="A250" s="1"/>
      <c r="B250" s="1"/>
      <c r="C250" s="47" t="s">
        <v>376</v>
      </c>
      <c r="D250" s="47"/>
      <c r="E250" s="47"/>
      <c r="F250" s="49" t="str">
        <f ca="1">Scen!$F$20</f>
        <v>000' EUR</v>
      </c>
      <c r="G250" s="159">
        <f ca="1">ROUND(G248+G249+K250,tol)</f>
        <v>0</v>
      </c>
      <c r="H250" s="47"/>
      <c r="I250" s="47"/>
      <c r="J250" s="73">
        <f>FFSS!J109</f>
        <v>0</v>
      </c>
      <c r="K250" s="73">
        <f>FFSS!K109</f>
        <v>4498.1918099999821</v>
      </c>
      <c r="L250" s="51">
        <f t="shared" ref="L250:AQ250" ca="1" si="558">SUM(L247:L249)</f>
        <v>4404.4260299999996</v>
      </c>
      <c r="M250" s="51">
        <f t="shared" ca="1" si="558"/>
        <v>4404.4260299999996</v>
      </c>
      <c r="N250" s="51">
        <f t="shared" ca="1" si="558"/>
        <v>4404.4260299999996</v>
      </c>
      <c r="O250" s="51">
        <f t="shared" ca="1" si="558"/>
        <v>4404.4260299999996</v>
      </c>
      <c r="P250" s="51">
        <f t="shared" ca="1" si="558"/>
        <v>4404.4260299999996</v>
      </c>
      <c r="Q250" s="51">
        <f t="shared" ca="1" si="558"/>
        <v>4404.4260299999996</v>
      </c>
      <c r="R250" s="51">
        <f t="shared" ca="1" si="558"/>
        <v>4404.4260299999996</v>
      </c>
      <c r="S250" s="51">
        <f t="shared" ca="1" si="558"/>
        <v>4404.4260299999996</v>
      </c>
      <c r="T250" s="51">
        <f t="shared" ca="1" si="558"/>
        <v>4404.4260299999996</v>
      </c>
      <c r="U250" s="51">
        <f t="shared" ca="1" si="558"/>
        <v>4404.4260299999996</v>
      </c>
      <c r="V250" s="51">
        <f t="shared" ca="1" si="558"/>
        <v>4404.4260299999996</v>
      </c>
      <c r="W250" s="51">
        <f t="shared" ca="1" si="558"/>
        <v>4404.4260299999996</v>
      </c>
      <c r="X250" s="51">
        <f t="shared" ca="1" si="558"/>
        <v>4404.4260299999996</v>
      </c>
      <c r="Y250" s="51">
        <f t="shared" ca="1" si="558"/>
        <v>4404.4260299999996</v>
      </c>
      <c r="Z250" s="51">
        <f t="shared" ca="1" si="558"/>
        <v>4404.4260299999996</v>
      </c>
      <c r="AA250" s="51">
        <f t="shared" ca="1" si="558"/>
        <v>4404.4260299999996</v>
      </c>
      <c r="AB250" s="51">
        <f t="shared" ca="1" si="558"/>
        <v>4404.4260299999996</v>
      </c>
      <c r="AC250" s="51">
        <f t="shared" ca="1" si="558"/>
        <v>0</v>
      </c>
      <c r="AD250" s="51">
        <f t="shared" ca="1" si="558"/>
        <v>0</v>
      </c>
      <c r="AE250" s="51">
        <f t="shared" ca="1" si="558"/>
        <v>0</v>
      </c>
      <c r="AF250" s="51">
        <f t="shared" ca="1" si="558"/>
        <v>0</v>
      </c>
      <c r="AG250" s="51">
        <f t="shared" ca="1" si="558"/>
        <v>0</v>
      </c>
      <c r="AH250" s="51">
        <f t="shared" ca="1" si="558"/>
        <v>0</v>
      </c>
      <c r="AI250" s="51">
        <f t="shared" ca="1" si="558"/>
        <v>0</v>
      </c>
      <c r="AJ250" s="51">
        <f t="shared" ca="1" si="558"/>
        <v>0</v>
      </c>
      <c r="AK250" s="51">
        <f t="shared" ca="1" si="558"/>
        <v>0</v>
      </c>
      <c r="AL250" s="51">
        <f t="shared" ca="1" si="558"/>
        <v>0</v>
      </c>
      <c r="AM250" s="51">
        <f t="shared" ca="1" si="558"/>
        <v>0</v>
      </c>
      <c r="AN250" s="51">
        <f t="shared" ca="1" si="558"/>
        <v>0</v>
      </c>
      <c r="AO250" s="51">
        <f t="shared" ca="1" si="558"/>
        <v>0</v>
      </c>
      <c r="AP250" s="51">
        <f t="shared" ca="1" si="558"/>
        <v>0</v>
      </c>
      <c r="AQ250" s="51">
        <f t="shared" ca="1" si="558"/>
        <v>0</v>
      </c>
      <c r="AR250" s="51">
        <f t="shared" ref="AR250:BR250" ca="1" si="559">SUM(AR247:AR249)</f>
        <v>0</v>
      </c>
      <c r="AS250" s="51">
        <f t="shared" ca="1" si="559"/>
        <v>0</v>
      </c>
      <c r="AT250" s="51">
        <f t="shared" ca="1" si="559"/>
        <v>0</v>
      </c>
      <c r="AU250" s="51">
        <f t="shared" ca="1" si="559"/>
        <v>0</v>
      </c>
      <c r="AV250" s="51">
        <f t="shared" ca="1" si="559"/>
        <v>0</v>
      </c>
      <c r="AW250" s="51">
        <f t="shared" ca="1" si="559"/>
        <v>0</v>
      </c>
      <c r="AX250" s="51">
        <f t="shared" ca="1" si="559"/>
        <v>0</v>
      </c>
      <c r="AY250" s="51">
        <f t="shared" ca="1" si="559"/>
        <v>0</v>
      </c>
      <c r="AZ250" s="51">
        <f t="shared" ca="1" si="559"/>
        <v>0</v>
      </c>
      <c r="BA250" s="51">
        <f t="shared" ca="1" si="559"/>
        <v>0</v>
      </c>
      <c r="BB250" s="51">
        <f t="shared" ca="1" si="559"/>
        <v>0</v>
      </c>
      <c r="BC250" s="51">
        <f t="shared" ca="1" si="559"/>
        <v>0</v>
      </c>
      <c r="BD250" s="51">
        <f t="shared" ca="1" si="559"/>
        <v>0</v>
      </c>
      <c r="BE250" s="51">
        <f t="shared" ca="1" si="559"/>
        <v>0</v>
      </c>
      <c r="BF250" s="51">
        <f t="shared" ca="1" si="559"/>
        <v>0</v>
      </c>
      <c r="BG250" s="51">
        <f t="shared" ca="1" si="559"/>
        <v>0</v>
      </c>
      <c r="BH250" s="51">
        <f t="shared" ca="1" si="559"/>
        <v>0</v>
      </c>
      <c r="BI250" s="51">
        <f t="shared" ca="1" si="559"/>
        <v>0</v>
      </c>
      <c r="BJ250" s="51">
        <f t="shared" ca="1" si="559"/>
        <v>0</v>
      </c>
      <c r="BK250" s="51">
        <f t="shared" ca="1" si="559"/>
        <v>0</v>
      </c>
      <c r="BL250" s="51">
        <f t="shared" ca="1" si="559"/>
        <v>0</v>
      </c>
      <c r="BM250" s="51">
        <f t="shared" ca="1" si="559"/>
        <v>0</v>
      </c>
      <c r="BN250" s="51">
        <f t="shared" ca="1" si="559"/>
        <v>0</v>
      </c>
      <c r="BO250" s="51">
        <f t="shared" ca="1" si="559"/>
        <v>0</v>
      </c>
      <c r="BP250" s="51">
        <f t="shared" ca="1" si="559"/>
        <v>0</v>
      </c>
      <c r="BQ250" s="51">
        <f t="shared" ca="1" si="559"/>
        <v>0</v>
      </c>
      <c r="BR250" s="51">
        <f t="shared" ca="1" si="559"/>
        <v>0</v>
      </c>
      <c r="BS250" s="1"/>
    </row>
    <row r="251" spans="1:71" x14ac:dyDescent="0.2">
      <c r="A251" s="1"/>
      <c r="B251" s="1"/>
      <c r="C251" s="1"/>
      <c r="D251" s="1"/>
      <c r="E251" s="1"/>
      <c r="F251" s="23"/>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c r="AL251" s="1"/>
      <c r="AM251" s="1"/>
      <c r="AN251" s="1"/>
      <c r="AO251" s="1"/>
      <c r="AP251" s="1"/>
      <c r="AQ251" s="1"/>
      <c r="AR251" s="1"/>
      <c r="AS251" s="1"/>
      <c r="AT251" s="1"/>
      <c r="AU251" s="1"/>
      <c r="AV251" s="1"/>
      <c r="AW251" s="1"/>
      <c r="AX251" s="1"/>
      <c r="AY251" s="1"/>
      <c r="AZ251" s="1"/>
      <c r="BA251" s="1"/>
      <c r="BB251" s="1"/>
      <c r="BC251" s="1"/>
      <c r="BD251" s="1"/>
      <c r="BE251" s="1"/>
      <c r="BF251" s="1"/>
      <c r="BG251" s="1"/>
      <c r="BH251" s="1"/>
      <c r="BI251" s="1"/>
      <c r="BJ251" s="1"/>
      <c r="BK251" s="1"/>
      <c r="BL251" s="1"/>
      <c r="BM251" s="1"/>
      <c r="BN251" s="1"/>
      <c r="BO251" s="1"/>
      <c r="BP251" s="1"/>
      <c r="BQ251" s="1"/>
      <c r="BR251" s="1"/>
      <c r="BS251" s="1"/>
    </row>
    <row r="252" spans="1:71" x14ac:dyDescent="0.2">
      <c r="A252" s="1"/>
      <c r="B252" s="1"/>
      <c r="C252" s="14" t="s">
        <v>377</v>
      </c>
      <c r="D252" s="15"/>
      <c r="E252" s="27"/>
      <c r="F252" s="25"/>
      <c r="G252" s="30"/>
      <c r="H252" s="30"/>
      <c r="I252" s="30"/>
      <c r="J252" s="30"/>
      <c r="K252" s="30"/>
      <c r="L252" s="30"/>
      <c r="M252" s="30"/>
      <c r="N252" s="30"/>
      <c r="O252" s="30"/>
      <c r="P252" s="30"/>
      <c r="Q252" s="30"/>
      <c r="R252" s="30"/>
      <c r="S252" s="30"/>
      <c r="T252" s="30"/>
      <c r="U252" s="30"/>
      <c r="V252" s="30"/>
      <c r="W252" s="30"/>
      <c r="X252" s="30"/>
      <c r="Y252" s="30"/>
      <c r="Z252" s="30"/>
      <c r="AA252" s="30"/>
      <c r="AB252" s="30"/>
      <c r="AC252" s="30"/>
      <c r="AD252" s="30"/>
      <c r="AE252" s="30"/>
      <c r="AF252" s="30"/>
      <c r="AG252" s="30"/>
      <c r="AH252" s="30"/>
      <c r="AI252" s="30"/>
      <c r="AJ252" s="30"/>
      <c r="AK252" s="30"/>
      <c r="AL252" s="30"/>
      <c r="AM252" s="30"/>
      <c r="AN252" s="30"/>
      <c r="AO252" s="30"/>
      <c r="AP252" s="30"/>
      <c r="AQ252" s="30"/>
      <c r="AR252" s="30"/>
      <c r="AS252" s="30"/>
      <c r="AT252" s="30"/>
      <c r="AU252" s="30"/>
      <c r="AV252" s="30"/>
      <c r="AW252" s="30"/>
      <c r="AX252" s="30"/>
      <c r="AY252" s="30"/>
      <c r="AZ252" s="30"/>
      <c r="BA252" s="30"/>
      <c r="BB252" s="30"/>
      <c r="BC252" s="30"/>
      <c r="BD252" s="30"/>
      <c r="BE252" s="30"/>
      <c r="BF252" s="30"/>
      <c r="BG252" s="30"/>
      <c r="BH252" s="30"/>
      <c r="BI252" s="30"/>
      <c r="BJ252" s="30"/>
      <c r="BK252" s="30"/>
      <c r="BL252" s="30"/>
      <c r="BM252" s="30"/>
      <c r="BN252" s="30"/>
      <c r="BO252" s="30"/>
      <c r="BP252" s="30"/>
      <c r="BQ252" s="30"/>
      <c r="BR252" s="30"/>
      <c r="BS252" s="1"/>
    </row>
    <row r="253" spans="1:71" x14ac:dyDescent="0.2">
      <c r="A253" s="1"/>
      <c r="B253" s="1"/>
      <c r="C253" s="1"/>
      <c r="D253" s="1"/>
      <c r="E253" s="23"/>
      <c r="F253" s="23"/>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c r="AL253" s="1"/>
      <c r="AM253" s="1"/>
      <c r="AN253" s="1"/>
      <c r="AO253" s="1"/>
      <c r="AP253" s="1"/>
      <c r="AQ253" s="1"/>
      <c r="AR253" s="1"/>
      <c r="AS253" s="1"/>
      <c r="AT253" s="1"/>
      <c r="AU253" s="1"/>
      <c r="AV253" s="1"/>
      <c r="AW253" s="1"/>
      <c r="AX253" s="1"/>
      <c r="AY253" s="1"/>
      <c r="AZ253" s="1"/>
      <c r="BA253" s="1"/>
      <c r="BB253" s="1"/>
      <c r="BC253" s="1"/>
      <c r="BD253" s="1"/>
      <c r="BE253" s="1"/>
      <c r="BF253" s="1"/>
      <c r="BG253" s="1"/>
      <c r="BH253" s="1"/>
      <c r="BI253" s="1"/>
      <c r="BJ253" s="1"/>
      <c r="BK253" s="1"/>
      <c r="BL253" s="1"/>
      <c r="BM253" s="1"/>
      <c r="BN253" s="1"/>
      <c r="BO253" s="1"/>
      <c r="BP253" s="1"/>
      <c r="BQ253" s="1"/>
      <c r="BR253" s="1"/>
      <c r="BS253" s="1"/>
    </row>
    <row r="254" spans="1:71" x14ac:dyDescent="0.2">
      <c r="A254" s="1"/>
      <c r="B254" s="1"/>
      <c r="C254" s="1" t="s">
        <v>377</v>
      </c>
      <c r="D254" s="1"/>
      <c r="E254" s="68">
        <f ca="1">Scen!G43</f>
        <v>0</v>
      </c>
      <c r="F254" s="23" t="str">
        <f ca="1">Scen!$F$20</f>
        <v>000' EUR</v>
      </c>
      <c r="G254" s="1"/>
      <c r="H254" s="1"/>
      <c r="I254" s="1"/>
      <c r="J254" s="69"/>
      <c r="K254" s="69"/>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c r="AL254" s="1"/>
      <c r="AM254" s="1"/>
      <c r="AN254" s="1"/>
      <c r="AO254" s="1"/>
      <c r="AP254" s="1"/>
      <c r="AQ254" s="1"/>
      <c r="AR254" s="1"/>
      <c r="AS254" s="1"/>
      <c r="AT254" s="1"/>
      <c r="AU254" s="1"/>
      <c r="AV254" s="1"/>
      <c r="AW254" s="1"/>
      <c r="AX254" s="1"/>
      <c r="AY254" s="1"/>
      <c r="AZ254" s="1"/>
      <c r="BA254" s="1"/>
      <c r="BB254" s="1"/>
      <c r="BC254" s="1"/>
      <c r="BD254" s="1"/>
      <c r="BE254" s="1"/>
      <c r="BF254" s="1"/>
      <c r="BG254" s="1"/>
      <c r="BH254" s="1"/>
      <c r="BI254" s="1"/>
      <c r="BJ254" s="1"/>
      <c r="BK254" s="1"/>
      <c r="BL254" s="1"/>
      <c r="BM254" s="1"/>
      <c r="BN254" s="1"/>
      <c r="BO254" s="1"/>
      <c r="BP254" s="1"/>
      <c r="BQ254" s="1"/>
      <c r="BR254" s="1"/>
      <c r="BS254" s="1"/>
    </row>
    <row r="255" spans="1:71" x14ac:dyDescent="0.2">
      <c r="A255" s="1"/>
      <c r="B255" s="1"/>
      <c r="C255" s="1"/>
      <c r="D255" s="1"/>
      <c r="E255" s="4"/>
      <c r="F255" s="23"/>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c r="AL255" s="1"/>
      <c r="AM255" s="1"/>
      <c r="AN255" s="1"/>
      <c r="AO255" s="1"/>
      <c r="AP255" s="1"/>
      <c r="AQ255" s="1"/>
      <c r="AR255" s="1"/>
      <c r="AS255" s="1"/>
      <c r="AT255" s="1"/>
      <c r="AU255" s="1"/>
      <c r="AV255" s="1"/>
      <c r="AW255" s="1"/>
      <c r="AX255" s="1"/>
      <c r="AY255" s="1"/>
      <c r="AZ255" s="1"/>
      <c r="BA255" s="1"/>
      <c r="BB255" s="1"/>
      <c r="BC255" s="1"/>
      <c r="BD255" s="1"/>
      <c r="BE255" s="1"/>
      <c r="BF255" s="1"/>
      <c r="BG255" s="1"/>
      <c r="BH255" s="1"/>
      <c r="BI255" s="1"/>
      <c r="BJ255" s="1"/>
      <c r="BK255" s="1"/>
      <c r="BL255" s="1"/>
      <c r="BM255" s="1"/>
      <c r="BN255" s="1"/>
      <c r="BO255" s="1"/>
      <c r="BP255" s="1"/>
      <c r="BQ255" s="1"/>
      <c r="BR255" s="1"/>
      <c r="BS255" s="1"/>
    </row>
    <row r="256" spans="1:71" x14ac:dyDescent="0.2">
      <c r="A256" s="1"/>
      <c r="B256" s="1"/>
      <c r="C256" s="1" t="s">
        <v>378</v>
      </c>
      <c r="D256" s="1"/>
      <c r="E256" s="1"/>
      <c r="F256" s="23" t="str">
        <f ca="1">Scen!$F$20</f>
        <v>000' EUR</v>
      </c>
      <c r="G256" s="1"/>
      <c r="H256" s="1"/>
      <c r="I256" s="1"/>
      <c r="J256" s="69"/>
      <c r="K256" s="69"/>
      <c r="L256" s="33">
        <f t="shared" ref="L256" si="560">K259</f>
        <v>1627.6024121087112</v>
      </c>
      <c r="M256" s="33">
        <f t="shared" ref="M256" ca="1" si="561">L259</f>
        <v>0</v>
      </c>
      <c r="N256" s="33">
        <f t="shared" ref="N256" ca="1" si="562">M259</f>
        <v>0</v>
      </c>
      <c r="O256" s="33">
        <f t="shared" ref="O256" ca="1" si="563">N259</f>
        <v>0</v>
      </c>
      <c r="P256" s="33">
        <f t="shared" ref="P256" ca="1" si="564">O259</f>
        <v>0</v>
      </c>
      <c r="Q256" s="33">
        <f t="shared" ref="Q256" ca="1" si="565">P259</f>
        <v>0</v>
      </c>
      <c r="R256" s="33">
        <f t="shared" ref="R256" ca="1" si="566">Q259</f>
        <v>0</v>
      </c>
      <c r="S256" s="33">
        <f t="shared" ref="S256" ca="1" si="567">R259</f>
        <v>0</v>
      </c>
      <c r="T256" s="33">
        <f t="shared" ref="T256" ca="1" si="568">S259</f>
        <v>0</v>
      </c>
      <c r="U256" s="33">
        <f t="shared" ref="U256" ca="1" si="569">T259</f>
        <v>0</v>
      </c>
      <c r="V256" s="33">
        <f t="shared" ref="V256" ca="1" si="570">U259</f>
        <v>0</v>
      </c>
      <c r="W256" s="33">
        <f t="shared" ref="W256" ca="1" si="571">V259</f>
        <v>0</v>
      </c>
      <c r="X256" s="33">
        <f t="shared" ref="X256" ca="1" si="572">W259</f>
        <v>0</v>
      </c>
      <c r="Y256" s="33">
        <f t="shared" ref="Y256" ca="1" si="573">X259</f>
        <v>0</v>
      </c>
      <c r="Z256" s="33">
        <f t="shared" ref="Z256" ca="1" si="574">Y259</f>
        <v>0</v>
      </c>
      <c r="AA256" s="33">
        <f t="shared" ref="AA256" ca="1" si="575">Z259</f>
        <v>0</v>
      </c>
      <c r="AB256" s="33">
        <f t="shared" ref="AB256" ca="1" si="576">AA259</f>
        <v>0</v>
      </c>
      <c r="AC256" s="33">
        <f t="shared" ref="AC256" ca="1" si="577">AB259</f>
        <v>0</v>
      </c>
      <c r="AD256" s="33">
        <f t="shared" ref="AD256" ca="1" si="578">AC259</f>
        <v>0</v>
      </c>
      <c r="AE256" s="33">
        <f t="shared" ref="AE256" ca="1" si="579">AD259</f>
        <v>0</v>
      </c>
      <c r="AF256" s="33">
        <f t="shared" ref="AF256" ca="1" si="580">AE259</f>
        <v>0</v>
      </c>
      <c r="AG256" s="33">
        <f t="shared" ref="AG256" ca="1" si="581">AF259</f>
        <v>0</v>
      </c>
      <c r="AH256" s="33">
        <f t="shared" ref="AH256" ca="1" si="582">AG259</f>
        <v>0</v>
      </c>
      <c r="AI256" s="33">
        <f t="shared" ref="AI256" ca="1" si="583">AH259</f>
        <v>0</v>
      </c>
      <c r="AJ256" s="33">
        <f t="shared" ref="AJ256" ca="1" si="584">AI259</f>
        <v>0</v>
      </c>
      <c r="AK256" s="33">
        <f t="shared" ref="AK256" ca="1" si="585">AJ259</f>
        <v>0</v>
      </c>
      <c r="AL256" s="33">
        <f t="shared" ref="AL256" ca="1" si="586">AK259</f>
        <v>0</v>
      </c>
      <c r="AM256" s="33">
        <f t="shared" ref="AM256" ca="1" si="587">AL259</f>
        <v>0</v>
      </c>
      <c r="AN256" s="33">
        <f t="shared" ref="AN256" ca="1" si="588">AM259</f>
        <v>0</v>
      </c>
      <c r="AO256" s="33">
        <f t="shared" ref="AO256" ca="1" si="589">AN259</f>
        <v>0</v>
      </c>
      <c r="AP256" s="33">
        <f t="shared" ref="AP256" ca="1" si="590">AO259</f>
        <v>0</v>
      </c>
      <c r="AQ256" s="33">
        <f t="shared" ref="AQ256" ca="1" si="591">AP259</f>
        <v>0</v>
      </c>
      <c r="AR256" s="33">
        <f t="shared" ref="AR256" ca="1" si="592">AQ259</f>
        <v>0</v>
      </c>
      <c r="AS256" s="33">
        <f t="shared" ref="AS256" ca="1" si="593">AR259</f>
        <v>0</v>
      </c>
      <c r="AT256" s="33">
        <f t="shared" ref="AT256" ca="1" si="594">AS259</f>
        <v>0</v>
      </c>
      <c r="AU256" s="33">
        <f t="shared" ref="AU256" ca="1" si="595">AT259</f>
        <v>0</v>
      </c>
      <c r="AV256" s="33">
        <f t="shared" ref="AV256" ca="1" si="596">AU259</f>
        <v>0</v>
      </c>
      <c r="AW256" s="33">
        <f t="shared" ref="AW256" ca="1" si="597">AV259</f>
        <v>0</v>
      </c>
      <c r="AX256" s="33">
        <f t="shared" ref="AX256" ca="1" si="598">AW259</f>
        <v>0</v>
      </c>
      <c r="AY256" s="33">
        <f t="shared" ref="AY256" ca="1" si="599">AX259</f>
        <v>0</v>
      </c>
      <c r="AZ256" s="33">
        <f t="shared" ref="AZ256" ca="1" si="600">AY259</f>
        <v>0</v>
      </c>
      <c r="BA256" s="33">
        <f t="shared" ref="BA256" ca="1" si="601">AZ259</f>
        <v>0</v>
      </c>
      <c r="BB256" s="33">
        <f t="shared" ref="BB256" ca="1" si="602">BA259</f>
        <v>0</v>
      </c>
      <c r="BC256" s="33">
        <f t="shared" ref="BC256" ca="1" si="603">BB259</f>
        <v>0</v>
      </c>
      <c r="BD256" s="33">
        <f t="shared" ref="BD256" ca="1" si="604">BC259</f>
        <v>0</v>
      </c>
      <c r="BE256" s="33">
        <f t="shared" ref="BE256" ca="1" si="605">BD259</f>
        <v>0</v>
      </c>
      <c r="BF256" s="33">
        <f t="shared" ref="BF256" ca="1" si="606">BE259</f>
        <v>0</v>
      </c>
      <c r="BG256" s="33">
        <f t="shared" ref="BG256" ca="1" si="607">BF259</f>
        <v>0</v>
      </c>
      <c r="BH256" s="33">
        <f t="shared" ref="BH256" ca="1" si="608">BG259</f>
        <v>0</v>
      </c>
      <c r="BI256" s="33">
        <f t="shared" ref="BI256" ca="1" si="609">BH259</f>
        <v>0</v>
      </c>
      <c r="BJ256" s="33">
        <f t="shared" ref="BJ256" ca="1" si="610">BI259</f>
        <v>0</v>
      </c>
      <c r="BK256" s="33">
        <f t="shared" ref="BK256" ca="1" si="611">BJ259</f>
        <v>0</v>
      </c>
      <c r="BL256" s="33">
        <f t="shared" ref="BL256" ca="1" si="612">BK259</f>
        <v>0</v>
      </c>
      <c r="BM256" s="33">
        <f t="shared" ref="BM256" ca="1" si="613">BL259</f>
        <v>0</v>
      </c>
      <c r="BN256" s="33">
        <f t="shared" ref="BN256" ca="1" si="614">BM259</f>
        <v>0</v>
      </c>
      <c r="BO256" s="33">
        <f t="shared" ref="BO256" ca="1" si="615">BN259</f>
        <v>0</v>
      </c>
      <c r="BP256" s="33">
        <f t="shared" ref="BP256" ca="1" si="616">BO259</f>
        <v>0</v>
      </c>
      <c r="BQ256" s="33">
        <f t="shared" ref="BQ256" ca="1" si="617">BP259</f>
        <v>0</v>
      </c>
      <c r="BR256" s="33">
        <f t="shared" ref="BR256" ca="1" si="618">BQ259</f>
        <v>0</v>
      </c>
      <c r="BS256" s="1"/>
    </row>
    <row r="257" spans="1:71" x14ac:dyDescent="0.2">
      <c r="A257" s="1"/>
      <c r="B257" s="1"/>
      <c r="C257" s="1" t="s">
        <v>292</v>
      </c>
      <c r="D257" s="1"/>
      <c r="E257" s="1"/>
      <c r="F257" s="23" t="str">
        <f ca="1">Scen!$F$20</f>
        <v>000' EUR</v>
      </c>
      <c r="G257" s="57">
        <f ca="1">SUM(K257:BF257)</f>
        <v>0</v>
      </c>
      <c r="H257" s="1"/>
      <c r="I257" s="1"/>
      <c r="J257" s="69"/>
      <c r="K257" s="69"/>
      <c r="L257" s="33">
        <f t="shared" ref="L257:BR257" ca="1" si="619">MAX($E254-L256,0)*L$14</f>
        <v>0</v>
      </c>
      <c r="M257" s="33">
        <f t="shared" ca="1" si="619"/>
        <v>0</v>
      </c>
      <c r="N257" s="33">
        <f t="shared" ca="1" si="619"/>
        <v>0</v>
      </c>
      <c r="O257" s="33">
        <f t="shared" ca="1" si="619"/>
        <v>0</v>
      </c>
      <c r="P257" s="33">
        <f t="shared" ca="1" si="619"/>
        <v>0</v>
      </c>
      <c r="Q257" s="33">
        <f t="shared" ca="1" si="619"/>
        <v>0</v>
      </c>
      <c r="R257" s="33">
        <f t="shared" ca="1" si="619"/>
        <v>0</v>
      </c>
      <c r="S257" s="33">
        <f t="shared" ca="1" si="619"/>
        <v>0</v>
      </c>
      <c r="T257" s="33">
        <f t="shared" ca="1" si="619"/>
        <v>0</v>
      </c>
      <c r="U257" s="33">
        <f t="shared" ca="1" si="619"/>
        <v>0</v>
      </c>
      <c r="V257" s="33">
        <f t="shared" ca="1" si="619"/>
        <v>0</v>
      </c>
      <c r="W257" s="33">
        <f t="shared" ca="1" si="619"/>
        <v>0</v>
      </c>
      <c r="X257" s="33">
        <f t="shared" ca="1" si="619"/>
        <v>0</v>
      </c>
      <c r="Y257" s="33">
        <f t="shared" ca="1" si="619"/>
        <v>0</v>
      </c>
      <c r="Z257" s="33">
        <f t="shared" ca="1" si="619"/>
        <v>0</v>
      </c>
      <c r="AA257" s="33">
        <f t="shared" ca="1" si="619"/>
        <v>0</v>
      </c>
      <c r="AB257" s="33">
        <f t="shared" ca="1" si="619"/>
        <v>0</v>
      </c>
      <c r="AC257" s="33">
        <f t="shared" ca="1" si="619"/>
        <v>0</v>
      </c>
      <c r="AD257" s="33">
        <f t="shared" ca="1" si="619"/>
        <v>0</v>
      </c>
      <c r="AE257" s="33">
        <f t="shared" ca="1" si="619"/>
        <v>0</v>
      </c>
      <c r="AF257" s="33">
        <f t="shared" ca="1" si="619"/>
        <v>0</v>
      </c>
      <c r="AG257" s="33">
        <f t="shared" ca="1" si="619"/>
        <v>0</v>
      </c>
      <c r="AH257" s="33">
        <f t="shared" ca="1" si="619"/>
        <v>0</v>
      </c>
      <c r="AI257" s="33">
        <f t="shared" ca="1" si="619"/>
        <v>0</v>
      </c>
      <c r="AJ257" s="33">
        <f t="shared" ca="1" si="619"/>
        <v>0</v>
      </c>
      <c r="AK257" s="33">
        <f t="shared" ca="1" si="619"/>
        <v>0</v>
      </c>
      <c r="AL257" s="33">
        <f t="shared" ca="1" si="619"/>
        <v>0</v>
      </c>
      <c r="AM257" s="33">
        <f t="shared" ca="1" si="619"/>
        <v>0</v>
      </c>
      <c r="AN257" s="33">
        <f t="shared" ca="1" si="619"/>
        <v>0</v>
      </c>
      <c r="AO257" s="33">
        <f t="shared" ca="1" si="619"/>
        <v>0</v>
      </c>
      <c r="AP257" s="33">
        <f t="shared" ca="1" si="619"/>
        <v>0</v>
      </c>
      <c r="AQ257" s="33">
        <f t="shared" ca="1" si="619"/>
        <v>0</v>
      </c>
      <c r="AR257" s="33">
        <f t="shared" ca="1" si="619"/>
        <v>0</v>
      </c>
      <c r="AS257" s="33">
        <f t="shared" ca="1" si="619"/>
        <v>0</v>
      </c>
      <c r="AT257" s="33">
        <f t="shared" ca="1" si="619"/>
        <v>0</v>
      </c>
      <c r="AU257" s="33">
        <f t="shared" ca="1" si="619"/>
        <v>0</v>
      </c>
      <c r="AV257" s="33">
        <f t="shared" ca="1" si="619"/>
        <v>0</v>
      </c>
      <c r="AW257" s="33">
        <f t="shared" ca="1" si="619"/>
        <v>0</v>
      </c>
      <c r="AX257" s="33">
        <f t="shared" ca="1" si="619"/>
        <v>0</v>
      </c>
      <c r="AY257" s="33">
        <f t="shared" ca="1" si="619"/>
        <v>0</v>
      </c>
      <c r="AZ257" s="33">
        <f t="shared" ca="1" si="619"/>
        <v>0</v>
      </c>
      <c r="BA257" s="33">
        <f t="shared" ca="1" si="619"/>
        <v>0</v>
      </c>
      <c r="BB257" s="33">
        <f t="shared" ca="1" si="619"/>
        <v>0</v>
      </c>
      <c r="BC257" s="33">
        <f t="shared" ca="1" si="619"/>
        <v>0</v>
      </c>
      <c r="BD257" s="33">
        <f t="shared" ca="1" si="619"/>
        <v>0</v>
      </c>
      <c r="BE257" s="33">
        <f t="shared" ca="1" si="619"/>
        <v>0</v>
      </c>
      <c r="BF257" s="33">
        <f t="shared" ca="1" si="619"/>
        <v>0</v>
      </c>
      <c r="BG257" s="33">
        <f t="shared" ca="1" si="619"/>
        <v>0</v>
      </c>
      <c r="BH257" s="33">
        <f t="shared" ca="1" si="619"/>
        <v>0</v>
      </c>
      <c r="BI257" s="33">
        <f t="shared" ca="1" si="619"/>
        <v>0</v>
      </c>
      <c r="BJ257" s="33">
        <f t="shared" ca="1" si="619"/>
        <v>0</v>
      </c>
      <c r="BK257" s="33">
        <f t="shared" ca="1" si="619"/>
        <v>0</v>
      </c>
      <c r="BL257" s="33">
        <f t="shared" ca="1" si="619"/>
        <v>0</v>
      </c>
      <c r="BM257" s="33">
        <f t="shared" ca="1" si="619"/>
        <v>0</v>
      </c>
      <c r="BN257" s="33">
        <f t="shared" ca="1" si="619"/>
        <v>0</v>
      </c>
      <c r="BO257" s="33">
        <f t="shared" ca="1" si="619"/>
        <v>0</v>
      </c>
      <c r="BP257" s="33">
        <f t="shared" ca="1" si="619"/>
        <v>0</v>
      </c>
      <c r="BQ257" s="33">
        <f t="shared" ca="1" si="619"/>
        <v>0</v>
      </c>
      <c r="BR257" s="33">
        <f t="shared" ca="1" si="619"/>
        <v>0</v>
      </c>
      <c r="BS257" s="1"/>
    </row>
    <row r="258" spans="1:71" x14ac:dyDescent="0.2">
      <c r="A258" s="1"/>
      <c r="B258" s="1"/>
      <c r="C258" s="1" t="s">
        <v>369</v>
      </c>
      <c r="D258" s="1"/>
      <c r="E258" s="1"/>
      <c r="F258" s="23" t="str">
        <f ca="1">Scen!$F$20</f>
        <v>000' EUR</v>
      </c>
      <c r="G258" s="57">
        <f ca="1">SUM(K258:BF258)</f>
        <v>-1627.6024121087112</v>
      </c>
      <c r="H258" s="1"/>
      <c r="I258" s="1"/>
      <c r="J258" s="69"/>
      <c r="K258" s="69"/>
      <c r="L258" s="33">
        <f t="shared" ref="L258:AQ258" ca="1" si="620">-IF(M14,MAX(-$E254+L256,0),SUM(L256:L257))</f>
        <v>-1627.6024121087112</v>
      </c>
      <c r="M258" s="33">
        <f t="shared" ca="1" si="620"/>
        <v>0</v>
      </c>
      <c r="N258" s="33">
        <f t="shared" ca="1" si="620"/>
        <v>0</v>
      </c>
      <c r="O258" s="33">
        <f t="shared" ca="1" si="620"/>
        <v>0</v>
      </c>
      <c r="P258" s="33">
        <f t="shared" ca="1" si="620"/>
        <v>0</v>
      </c>
      <c r="Q258" s="33">
        <f t="shared" ca="1" si="620"/>
        <v>0</v>
      </c>
      <c r="R258" s="33">
        <f t="shared" ca="1" si="620"/>
        <v>0</v>
      </c>
      <c r="S258" s="33">
        <f t="shared" ca="1" si="620"/>
        <v>0</v>
      </c>
      <c r="T258" s="33">
        <f t="shared" ca="1" si="620"/>
        <v>0</v>
      </c>
      <c r="U258" s="33">
        <f t="shared" ca="1" si="620"/>
        <v>0</v>
      </c>
      <c r="V258" s="33">
        <f t="shared" ca="1" si="620"/>
        <v>0</v>
      </c>
      <c r="W258" s="33">
        <f t="shared" ca="1" si="620"/>
        <v>0</v>
      </c>
      <c r="X258" s="33">
        <f t="shared" ca="1" si="620"/>
        <v>0</v>
      </c>
      <c r="Y258" s="33">
        <f t="shared" ca="1" si="620"/>
        <v>0</v>
      </c>
      <c r="Z258" s="33">
        <f t="shared" ca="1" si="620"/>
        <v>0</v>
      </c>
      <c r="AA258" s="33">
        <f t="shared" ca="1" si="620"/>
        <v>0</v>
      </c>
      <c r="AB258" s="33">
        <f t="shared" ca="1" si="620"/>
        <v>0</v>
      </c>
      <c r="AC258" s="33">
        <f t="shared" ca="1" si="620"/>
        <v>0</v>
      </c>
      <c r="AD258" s="33">
        <f t="shared" ca="1" si="620"/>
        <v>0</v>
      </c>
      <c r="AE258" s="33">
        <f t="shared" ca="1" si="620"/>
        <v>0</v>
      </c>
      <c r="AF258" s="33">
        <f t="shared" ca="1" si="620"/>
        <v>0</v>
      </c>
      <c r="AG258" s="33">
        <f t="shared" ca="1" si="620"/>
        <v>0</v>
      </c>
      <c r="AH258" s="33">
        <f t="shared" ca="1" si="620"/>
        <v>0</v>
      </c>
      <c r="AI258" s="33">
        <f t="shared" ca="1" si="620"/>
        <v>0</v>
      </c>
      <c r="AJ258" s="33">
        <f t="shared" ca="1" si="620"/>
        <v>0</v>
      </c>
      <c r="AK258" s="33">
        <f t="shared" ca="1" si="620"/>
        <v>0</v>
      </c>
      <c r="AL258" s="33">
        <f t="shared" ca="1" si="620"/>
        <v>0</v>
      </c>
      <c r="AM258" s="33">
        <f t="shared" ca="1" si="620"/>
        <v>0</v>
      </c>
      <c r="AN258" s="33">
        <f t="shared" ca="1" si="620"/>
        <v>0</v>
      </c>
      <c r="AO258" s="33">
        <f t="shared" ca="1" si="620"/>
        <v>0</v>
      </c>
      <c r="AP258" s="33">
        <f t="shared" ca="1" si="620"/>
        <v>0</v>
      </c>
      <c r="AQ258" s="33">
        <f t="shared" ca="1" si="620"/>
        <v>0</v>
      </c>
      <c r="AR258" s="33">
        <f t="shared" ref="AR258:BR258" ca="1" si="621">-IF(AS14,MAX(-$E254+AR256,0),SUM(AR256:AR257))</f>
        <v>0</v>
      </c>
      <c r="AS258" s="33">
        <f t="shared" ca="1" si="621"/>
        <v>0</v>
      </c>
      <c r="AT258" s="33">
        <f t="shared" ca="1" si="621"/>
        <v>0</v>
      </c>
      <c r="AU258" s="33">
        <f t="shared" ca="1" si="621"/>
        <v>0</v>
      </c>
      <c r="AV258" s="33">
        <f t="shared" ca="1" si="621"/>
        <v>0</v>
      </c>
      <c r="AW258" s="33">
        <f t="shared" ca="1" si="621"/>
        <v>0</v>
      </c>
      <c r="AX258" s="33">
        <f t="shared" ca="1" si="621"/>
        <v>0</v>
      </c>
      <c r="AY258" s="33">
        <f t="shared" ca="1" si="621"/>
        <v>0</v>
      </c>
      <c r="AZ258" s="33">
        <f t="shared" ca="1" si="621"/>
        <v>0</v>
      </c>
      <c r="BA258" s="33">
        <f t="shared" ca="1" si="621"/>
        <v>0</v>
      </c>
      <c r="BB258" s="33">
        <f t="shared" ca="1" si="621"/>
        <v>0</v>
      </c>
      <c r="BC258" s="33">
        <f t="shared" ca="1" si="621"/>
        <v>0</v>
      </c>
      <c r="BD258" s="33">
        <f t="shared" ca="1" si="621"/>
        <v>0</v>
      </c>
      <c r="BE258" s="33">
        <f t="shared" ca="1" si="621"/>
        <v>0</v>
      </c>
      <c r="BF258" s="33">
        <f t="shared" ca="1" si="621"/>
        <v>0</v>
      </c>
      <c r="BG258" s="33">
        <f t="shared" ca="1" si="621"/>
        <v>0</v>
      </c>
      <c r="BH258" s="33">
        <f t="shared" ca="1" si="621"/>
        <v>0</v>
      </c>
      <c r="BI258" s="33">
        <f t="shared" ca="1" si="621"/>
        <v>0</v>
      </c>
      <c r="BJ258" s="33">
        <f t="shared" ca="1" si="621"/>
        <v>0</v>
      </c>
      <c r="BK258" s="33">
        <f t="shared" ca="1" si="621"/>
        <v>0</v>
      </c>
      <c r="BL258" s="33">
        <f t="shared" ca="1" si="621"/>
        <v>0</v>
      </c>
      <c r="BM258" s="33">
        <f t="shared" ca="1" si="621"/>
        <v>0</v>
      </c>
      <c r="BN258" s="33">
        <f t="shared" ca="1" si="621"/>
        <v>0</v>
      </c>
      <c r="BO258" s="33">
        <f t="shared" ca="1" si="621"/>
        <v>0</v>
      </c>
      <c r="BP258" s="33">
        <f t="shared" ca="1" si="621"/>
        <v>0</v>
      </c>
      <c r="BQ258" s="33">
        <f t="shared" ca="1" si="621"/>
        <v>0</v>
      </c>
      <c r="BR258" s="33">
        <f t="shared" ca="1" si="621"/>
        <v>0</v>
      </c>
      <c r="BS258" s="1"/>
    </row>
    <row r="259" spans="1:71" x14ac:dyDescent="0.2">
      <c r="A259" s="1"/>
      <c r="B259" s="1"/>
      <c r="C259" s="47" t="s">
        <v>379</v>
      </c>
      <c r="D259" s="47"/>
      <c r="E259" s="47"/>
      <c r="F259" s="49" t="str">
        <f ca="1">Scen!$F$20</f>
        <v>000' EUR</v>
      </c>
      <c r="G259" s="159">
        <f ca="1">ROUND(G257+G258+K259,tol)</f>
        <v>0</v>
      </c>
      <c r="H259" s="47"/>
      <c r="I259" s="47"/>
      <c r="J259" s="73">
        <f>FFSS!J110</f>
        <v>0</v>
      </c>
      <c r="K259" s="73">
        <f>FFSS!K110</f>
        <v>1627.6024121087112</v>
      </c>
      <c r="L259" s="51">
        <f t="shared" ref="L259:BR259" ca="1" si="622">SUM(L256:L258)</f>
        <v>0</v>
      </c>
      <c r="M259" s="51">
        <f t="shared" ca="1" si="622"/>
        <v>0</v>
      </c>
      <c r="N259" s="51">
        <f t="shared" ca="1" si="622"/>
        <v>0</v>
      </c>
      <c r="O259" s="51">
        <f t="shared" ca="1" si="622"/>
        <v>0</v>
      </c>
      <c r="P259" s="51">
        <f t="shared" ca="1" si="622"/>
        <v>0</v>
      </c>
      <c r="Q259" s="51">
        <f t="shared" ca="1" si="622"/>
        <v>0</v>
      </c>
      <c r="R259" s="51">
        <f t="shared" ca="1" si="622"/>
        <v>0</v>
      </c>
      <c r="S259" s="51">
        <f t="shared" ca="1" si="622"/>
        <v>0</v>
      </c>
      <c r="T259" s="51">
        <f t="shared" ca="1" si="622"/>
        <v>0</v>
      </c>
      <c r="U259" s="51">
        <f t="shared" ca="1" si="622"/>
        <v>0</v>
      </c>
      <c r="V259" s="51">
        <f t="shared" ca="1" si="622"/>
        <v>0</v>
      </c>
      <c r="W259" s="51">
        <f t="shared" ca="1" si="622"/>
        <v>0</v>
      </c>
      <c r="X259" s="51">
        <f t="shared" ca="1" si="622"/>
        <v>0</v>
      </c>
      <c r="Y259" s="51">
        <f t="shared" ca="1" si="622"/>
        <v>0</v>
      </c>
      <c r="Z259" s="51">
        <f t="shared" ca="1" si="622"/>
        <v>0</v>
      </c>
      <c r="AA259" s="51">
        <f t="shared" ca="1" si="622"/>
        <v>0</v>
      </c>
      <c r="AB259" s="51">
        <f t="shared" ca="1" si="622"/>
        <v>0</v>
      </c>
      <c r="AC259" s="51">
        <f t="shared" ca="1" si="622"/>
        <v>0</v>
      </c>
      <c r="AD259" s="51">
        <f t="shared" ca="1" si="622"/>
        <v>0</v>
      </c>
      <c r="AE259" s="51">
        <f t="shared" ca="1" si="622"/>
        <v>0</v>
      </c>
      <c r="AF259" s="51">
        <f t="shared" ca="1" si="622"/>
        <v>0</v>
      </c>
      <c r="AG259" s="51">
        <f t="shared" ca="1" si="622"/>
        <v>0</v>
      </c>
      <c r="AH259" s="51">
        <f t="shared" ca="1" si="622"/>
        <v>0</v>
      </c>
      <c r="AI259" s="51">
        <f t="shared" ca="1" si="622"/>
        <v>0</v>
      </c>
      <c r="AJ259" s="51">
        <f t="shared" ca="1" si="622"/>
        <v>0</v>
      </c>
      <c r="AK259" s="51">
        <f t="shared" ca="1" si="622"/>
        <v>0</v>
      </c>
      <c r="AL259" s="51">
        <f t="shared" ca="1" si="622"/>
        <v>0</v>
      </c>
      <c r="AM259" s="51">
        <f t="shared" ca="1" si="622"/>
        <v>0</v>
      </c>
      <c r="AN259" s="51">
        <f t="shared" ca="1" si="622"/>
        <v>0</v>
      </c>
      <c r="AO259" s="51">
        <f t="shared" ca="1" si="622"/>
        <v>0</v>
      </c>
      <c r="AP259" s="51">
        <f t="shared" ca="1" si="622"/>
        <v>0</v>
      </c>
      <c r="AQ259" s="51">
        <f t="shared" ca="1" si="622"/>
        <v>0</v>
      </c>
      <c r="AR259" s="51">
        <f t="shared" ca="1" si="622"/>
        <v>0</v>
      </c>
      <c r="AS259" s="51">
        <f t="shared" ca="1" si="622"/>
        <v>0</v>
      </c>
      <c r="AT259" s="51">
        <f t="shared" ca="1" si="622"/>
        <v>0</v>
      </c>
      <c r="AU259" s="51">
        <f t="shared" ca="1" si="622"/>
        <v>0</v>
      </c>
      <c r="AV259" s="51">
        <f t="shared" ca="1" si="622"/>
        <v>0</v>
      </c>
      <c r="AW259" s="51">
        <f t="shared" ca="1" si="622"/>
        <v>0</v>
      </c>
      <c r="AX259" s="51">
        <f t="shared" ca="1" si="622"/>
        <v>0</v>
      </c>
      <c r="AY259" s="51">
        <f t="shared" ca="1" si="622"/>
        <v>0</v>
      </c>
      <c r="AZ259" s="51">
        <f t="shared" ca="1" si="622"/>
        <v>0</v>
      </c>
      <c r="BA259" s="51">
        <f t="shared" ca="1" si="622"/>
        <v>0</v>
      </c>
      <c r="BB259" s="51">
        <f t="shared" ca="1" si="622"/>
        <v>0</v>
      </c>
      <c r="BC259" s="51">
        <f t="shared" ca="1" si="622"/>
        <v>0</v>
      </c>
      <c r="BD259" s="51">
        <f t="shared" ca="1" si="622"/>
        <v>0</v>
      </c>
      <c r="BE259" s="51">
        <f t="shared" ca="1" si="622"/>
        <v>0</v>
      </c>
      <c r="BF259" s="51">
        <f t="shared" ca="1" si="622"/>
        <v>0</v>
      </c>
      <c r="BG259" s="51">
        <f t="shared" ca="1" si="622"/>
        <v>0</v>
      </c>
      <c r="BH259" s="51">
        <f t="shared" ca="1" si="622"/>
        <v>0</v>
      </c>
      <c r="BI259" s="51">
        <f t="shared" ca="1" si="622"/>
        <v>0</v>
      </c>
      <c r="BJ259" s="51">
        <f t="shared" ca="1" si="622"/>
        <v>0</v>
      </c>
      <c r="BK259" s="51">
        <f t="shared" ca="1" si="622"/>
        <v>0</v>
      </c>
      <c r="BL259" s="51">
        <f t="shared" ca="1" si="622"/>
        <v>0</v>
      </c>
      <c r="BM259" s="51">
        <f t="shared" ca="1" si="622"/>
        <v>0</v>
      </c>
      <c r="BN259" s="51">
        <f t="shared" ca="1" si="622"/>
        <v>0</v>
      </c>
      <c r="BO259" s="51">
        <f t="shared" ca="1" si="622"/>
        <v>0</v>
      </c>
      <c r="BP259" s="51">
        <f t="shared" ca="1" si="622"/>
        <v>0</v>
      </c>
      <c r="BQ259" s="51">
        <f t="shared" ca="1" si="622"/>
        <v>0</v>
      </c>
      <c r="BR259" s="51">
        <f t="shared" ca="1" si="622"/>
        <v>0</v>
      </c>
      <c r="BS259" s="1"/>
    </row>
    <row r="260" spans="1:71" x14ac:dyDescent="0.2">
      <c r="A260" s="1"/>
      <c r="B260" s="1"/>
      <c r="C260" s="1"/>
      <c r="D260" s="1"/>
      <c r="E260" s="4"/>
      <c r="F260" s="23"/>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c r="BF260" s="1"/>
      <c r="BG260" s="1"/>
      <c r="BH260" s="1"/>
      <c r="BI260" s="1"/>
      <c r="BJ260" s="1"/>
      <c r="BK260" s="1"/>
      <c r="BL260" s="1"/>
      <c r="BM260" s="1"/>
      <c r="BN260" s="1"/>
      <c r="BO260" s="1"/>
      <c r="BP260" s="1"/>
      <c r="BQ260" s="1"/>
      <c r="BR260" s="1"/>
      <c r="BS260" s="1"/>
    </row>
    <row r="261" spans="1:71" x14ac:dyDescent="0.2">
      <c r="A261" s="1"/>
      <c r="B261" s="1"/>
      <c r="C261" s="78" t="s">
        <v>380</v>
      </c>
      <c r="D261" s="52"/>
      <c r="E261" s="52"/>
      <c r="F261" s="54" t="str">
        <f ca="1">Scen!$F$20</f>
        <v>000' EUR</v>
      </c>
      <c r="G261" s="87">
        <f ca="1">SUM(K261:BR261)</f>
        <v>1883.0648240915853</v>
      </c>
      <c r="H261" s="52"/>
      <c r="I261" s="52"/>
      <c r="J261" s="70"/>
      <c r="K261" s="70"/>
      <c r="L261" s="67">
        <f>(L236+L217+L256)*Dyn_I!L$97</f>
        <v>61.845207385000002</v>
      </c>
      <c r="M261" s="67">
        <f ca="1">(M236+M217+M256)*Dyn_I!M$97</f>
        <v>56.980736394445749</v>
      </c>
      <c r="N261" s="67">
        <f ca="1">(N236+N217+N256)*Dyn_I!N$97</f>
        <v>40.708414258058696</v>
      </c>
      <c r="O261" s="67">
        <f ca="1">(O236+O217+O256)*Dyn_I!O$97</f>
        <v>45.279450010228196</v>
      </c>
      <c r="P261" s="67">
        <f ca="1">(P236+P217+P256)*Dyn_I!P$97</f>
        <v>46.025962946136701</v>
      </c>
      <c r="Q261" s="67">
        <f ca="1">(Q236+Q217+Q256)*Dyn_I!Q$97</f>
        <v>130.64432036385347</v>
      </c>
      <c r="R261" s="67">
        <f ca="1">(R236+R217+R256)*Dyn_I!R$97</f>
        <v>176.30138500861256</v>
      </c>
      <c r="S261" s="67">
        <f ca="1">(S236+S217+S256)*Dyn_I!S$97</f>
        <v>227.17898543346789</v>
      </c>
      <c r="T261" s="67">
        <f ca="1">(T236+T217+T256)*Dyn_I!T$97</f>
        <v>143.28604260439917</v>
      </c>
      <c r="U261" s="67">
        <f ca="1">(U236+U217+U256)*Dyn_I!U$97</f>
        <v>151.32654296737041</v>
      </c>
      <c r="V261" s="67">
        <f ca="1">(V236+V217+V256)*Dyn_I!V$97</f>
        <v>173.67723816877484</v>
      </c>
      <c r="W261" s="67">
        <f ca="1">(W236+W217+W256)*Dyn_I!W$97</f>
        <v>269.09330076833879</v>
      </c>
      <c r="X261" s="67">
        <f ca="1">(X236+X217+X256)*Dyn_I!X$97</f>
        <v>219.62006212388104</v>
      </c>
      <c r="Y261" s="67">
        <f ca="1">(Y236+Y217+Y256)*Dyn_I!Y$97</f>
        <v>141.09717565901735</v>
      </c>
      <c r="Z261" s="67">
        <f ca="1">(Z236+Z217+Z256)*Dyn_I!Z$97</f>
        <v>0</v>
      </c>
      <c r="AA261" s="67">
        <f ca="1">(AA236+AA217+AA256)*Dyn_I!AA$97</f>
        <v>0</v>
      </c>
      <c r="AB261" s="67">
        <f ca="1">(AB236+AB217+AB256)*Dyn_I!AB$97</f>
        <v>0</v>
      </c>
      <c r="AC261" s="67">
        <f ca="1">(AC236+AC217+AC256)*Dyn_I!AC$97</f>
        <v>0</v>
      </c>
      <c r="AD261" s="67">
        <f ca="1">(AD236+AD217+AD256)*Dyn_I!AD$97</f>
        <v>0</v>
      </c>
      <c r="AE261" s="67">
        <f ca="1">(AE236+AE217+AE256)*Dyn_I!AE$97</f>
        <v>0</v>
      </c>
      <c r="AF261" s="67">
        <f ca="1">(AF236+AF217+AF256)*Dyn_I!AF$97</f>
        <v>0</v>
      </c>
      <c r="AG261" s="67">
        <f ca="1">(AG236+AG217+AG256)*Dyn_I!AG$97</f>
        <v>0</v>
      </c>
      <c r="AH261" s="67">
        <f ca="1">(AH236+AH217+AH256)*Dyn_I!AH$97</f>
        <v>0</v>
      </c>
      <c r="AI261" s="67">
        <f ca="1">(AI236+AI217+AI256)*Dyn_I!AI$97</f>
        <v>0</v>
      </c>
      <c r="AJ261" s="67">
        <f ca="1">(AJ236+AJ217+AJ256)*Dyn_I!AJ$97</f>
        <v>0</v>
      </c>
      <c r="AK261" s="67">
        <f ca="1">(AK236+AK217+AK256)*Dyn_I!AK$97</f>
        <v>0</v>
      </c>
      <c r="AL261" s="67">
        <f ca="1">(AL236+AL217+AL256)*Dyn_I!AL$97</f>
        <v>0</v>
      </c>
      <c r="AM261" s="67">
        <f ca="1">(AM236+AM217+AM256)*Dyn_I!AM$97</f>
        <v>0</v>
      </c>
      <c r="AN261" s="67">
        <f ca="1">(AN236+AN217+AN256)*Dyn_I!AN$97</f>
        <v>0</v>
      </c>
      <c r="AO261" s="67">
        <f ca="1">(AO236+AO217+AO256)*Dyn_I!AO$97</f>
        <v>0</v>
      </c>
      <c r="AP261" s="67">
        <f ca="1">(AP236+AP217+AP256)*Dyn_I!AP$97</f>
        <v>0</v>
      </c>
      <c r="AQ261" s="67">
        <f ca="1">(AQ236+AQ217+AQ256)*Dyn_I!AQ$97</f>
        <v>0</v>
      </c>
      <c r="AR261" s="67">
        <f ca="1">(AR236+AR217+AR256)*Dyn_I!AR$97</f>
        <v>0</v>
      </c>
      <c r="AS261" s="67">
        <f ca="1">(AS236+AS217+AS256)*Dyn_I!AS$97</f>
        <v>0</v>
      </c>
      <c r="AT261" s="67">
        <f ca="1">(AT236+AT217+AT256)*Dyn_I!AT$97</f>
        <v>0</v>
      </c>
      <c r="AU261" s="67">
        <f ca="1">(AU236+AU217+AU256)*Dyn_I!AU$97</f>
        <v>0</v>
      </c>
      <c r="AV261" s="67">
        <f ca="1">(AV236+AV217+AV256)*Dyn_I!AV$97</f>
        <v>0</v>
      </c>
      <c r="AW261" s="67">
        <f ca="1">(AW236+AW217+AW256)*Dyn_I!AW$97</f>
        <v>0</v>
      </c>
      <c r="AX261" s="67">
        <f ca="1">(AX236+AX217+AX256)*Dyn_I!AX$97</f>
        <v>0</v>
      </c>
      <c r="AY261" s="67">
        <f ca="1">(AY236+AY217+AY256)*Dyn_I!AY$97</f>
        <v>0</v>
      </c>
      <c r="AZ261" s="67">
        <f ca="1">(AZ236+AZ217+AZ256)*Dyn_I!AZ$97</f>
        <v>0</v>
      </c>
      <c r="BA261" s="67">
        <f ca="1">(BA236+BA217+BA256)*Dyn_I!BA$97</f>
        <v>0</v>
      </c>
      <c r="BB261" s="67">
        <f ca="1">(BB236+BB217+BB256)*Dyn_I!BB$97</f>
        <v>0</v>
      </c>
      <c r="BC261" s="67">
        <f ca="1">(BC236+BC217+BC256)*Dyn_I!BC$97</f>
        <v>0</v>
      </c>
      <c r="BD261" s="67">
        <f ca="1">(BD236+BD217+BD256)*Dyn_I!BD$97</f>
        <v>0</v>
      </c>
      <c r="BE261" s="67">
        <f ca="1">(BE236+BE217+BE256)*Dyn_I!BE$97</f>
        <v>0</v>
      </c>
      <c r="BF261" s="67">
        <f ca="1">(BF236+BF217+BF256)*Dyn_I!BF$97</f>
        <v>0</v>
      </c>
      <c r="BG261" s="67">
        <f ca="1">(BG236+BG217+BG256)*Dyn_I!BG$97</f>
        <v>0</v>
      </c>
      <c r="BH261" s="67">
        <f ca="1">(BH236+BH217+BH256)*Dyn_I!BH$97</f>
        <v>0</v>
      </c>
      <c r="BI261" s="67">
        <f ca="1">(BI236+BI217+BI256)*Dyn_I!BI$97</f>
        <v>0</v>
      </c>
      <c r="BJ261" s="67">
        <f ca="1">(BJ236+BJ217+BJ256)*Dyn_I!BJ$97</f>
        <v>0</v>
      </c>
      <c r="BK261" s="67">
        <f ca="1">(BK236+BK217+BK256)*Dyn_I!BK$97</f>
        <v>0</v>
      </c>
      <c r="BL261" s="67">
        <f ca="1">(BL236+BL217+BL256)*Dyn_I!BL$97</f>
        <v>0</v>
      </c>
      <c r="BM261" s="67">
        <f ca="1">(BM236+BM217+BM256)*Dyn_I!BM$97</f>
        <v>0</v>
      </c>
      <c r="BN261" s="67">
        <f ca="1">(BN236+BN217+BN256)*Dyn_I!BN$97</f>
        <v>0</v>
      </c>
      <c r="BO261" s="67">
        <f ca="1">(BO236+BO217+BO256)*Dyn_I!BO$97</f>
        <v>0</v>
      </c>
      <c r="BP261" s="67">
        <f ca="1">(BP236+BP217+BP256)*Dyn_I!BP$97</f>
        <v>0</v>
      </c>
      <c r="BQ261" s="67">
        <f ca="1">(BQ236+BQ217+BQ256)*Dyn_I!BQ$97</f>
        <v>0</v>
      </c>
      <c r="BR261" s="67">
        <f ca="1">(BR236+BR217+BR256)*Dyn_I!BR$97</f>
        <v>0</v>
      </c>
      <c r="BS261" s="1"/>
    </row>
    <row r="262" spans="1:71" x14ac:dyDescent="0.2">
      <c r="A262" s="1"/>
      <c r="B262" s="1"/>
      <c r="C262" s="1"/>
      <c r="D262" s="1"/>
      <c r="E262" s="4"/>
      <c r="F262" s="23"/>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c r="BF262" s="1"/>
      <c r="BG262" s="1"/>
      <c r="BH262" s="1"/>
      <c r="BI262" s="1"/>
      <c r="BJ262" s="1"/>
      <c r="BK262" s="1"/>
      <c r="BL262" s="1"/>
      <c r="BM262" s="1"/>
      <c r="BN262" s="1"/>
      <c r="BO262" s="1"/>
      <c r="BP262" s="1"/>
      <c r="BQ262" s="1"/>
      <c r="BR262" s="1"/>
      <c r="BS262" s="1"/>
    </row>
    <row r="263" spans="1:71" x14ac:dyDescent="0.2">
      <c r="A263" s="9" t="s">
        <v>22</v>
      </c>
      <c r="B263" s="12" t="s">
        <v>381</v>
      </c>
      <c r="C263" s="11"/>
      <c r="D263" s="11"/>
      <c r="E263" s="26"/>
      <c r="F263" s="11"/>
      <c r="G263" s="11"/>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
    </row>
    <row r="264" spans="1:71" x14ac:dyDescent="0.2">
      <c r="A264" s="1"/>
      <c r="B264" s="1"/>
      <c r="C264" s="1"/>
      <c r="D264" s="1"/>
      <c r="E264" s="4"/>
      <c r="F264" s="23"/>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c r="BF264" s="1"/>
      <c r="BG264" s="1"/>
      <c r="BH264" s="1"/>
      <c r="BI264" s="1"/>
      <c r="BJ264" s="1"/>
      <c r="BK264" s="1"/>
      <c r="BL264" s="1"/>
      <c r="BM264" s="1"/>
      <c r="BN264" s="1"/>
      <c r="BO264" s="1"/>
      <c r="BP264" s="1"/>
      <c r="BQ264" s="1"/>
      <c r="BR264" s="1"/>
      <c r="BS264" s="1"/>
    </row>
    <row r="265" spans="1:71" x14ac:dyDescent="0.2">
      <c r="A265" s="1"/>
      <c r="B265" s="1"/>
      <c r="C265" s="14" t="s">
        <v>98</v>
      </c>
      <c r="D265" s="15"/>
      <c r="E265" s="27"/>
      <c r="F265" s="25"/>
      <c r="G265" s="30"/>
      <c r="H265" s="15"/>
      <c r="I265" s="15"/>
      <c r="J265" s="15"/>
      <c r="K265" s="15"/>
      <c r="L265" s="15"/>
      <c r="M265" s="15"/>
      <c r="N265" s="15"/>
      <c r="O265" s="15"/>
      <c r="P265" s="15"/>
      <c r="Q265" s="15"/>
      <c r="R265" s="15"/>
      <c r="S265" s="15"/>
      <c r="T265" s="15"/>
      <c r="U265" s="15"/>
      <c r="V265" s="15"/>
      <c r="W265" s="15"/>
      <c r="X265" s="15"/>
      <c r="Y265" s="15"/>
      <c r="Z265" s="15"/>
      <c r="AA265" s="15"/>
      <c r="AB265" s="15"/>
      <c r="AC265" s="15"/>
      <c r="AD265" s="15"/>
      <c r="AE265" s="15"/>
      <c r="AF265" s="15"/>
      <c r="AG265" s="15"/>
      <c r="AH265" s="15"/>
      <c r="AI265" s="15"/>
      <c r="AJ265" s="15"/>
      <c r="AK265" s="15"/>
      <c r="AL265" s="15"/>
      <c r="AM265" s="15"/>
      <c r="AN265" s="15"/>
      <c r="AO265" s="15"/>
      <c r="AP265" s="15"/>
      <c r="AQ265" s="15"/>
      <c r="AR265" s="15"/>
      <c r="AS265" s="15"/>
      <c r="AT265" s="15"/>
      <c r="AU265" s="15"/>
      <c r="AV265" s="15"/>
      <c r="AW265" s="15"/>
      <c r="AX265" s="15"/>
      <c r="AY265" s="15"/>
      <c r="AZ265" s="15"/>
      <c r="BA265" s="15"/>
      <c r="BB265" s="15"/>
      <c r="BC265" s="15"/>
      <c r="BD265" s="15"/>
      <c r="BE265" s="15"/>
      <c r="BF265" s="15"/>
      <c r="BG265" s="15"/>
      <c r="BH265" s="15"/>
      <c r="BI265" s="15"/>
      <c r="BJ265" s="15"/>
      <c r="BK265" s="15"/>
      <c r="BL265" s="15"/>
      <c r="BM265" s="15"/>
      <c r="BN265" s="15"/>
      <c r="BO265" s="15"/>
      <c r="BP265" s="15"/>
      <c r="BQ265" s="15"/>
      <c r="BR265" s="15"/>
      <c r="BS265" s="1"/>
    </row>
    <row r="266" spans="1:71" x14ac:dyDescent="0.2">
      <c r="A266" s="1"/>
      <c r="B266" s="1"/>
      <c r="C266" s="1"/>
      <c r="D266" s="1"/>
      <c r="E266" s="4"/>
      <c r="F266" s="23"/>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c r="BF266" s="1"/>
      <c r="BG266" s="1"/>
      <c r="BH266" s="1"/>
      <c r="BI266" s="1"/>
      <c r="BJ266" s="1"/>
      <c r="BK266" s="1"/>
      <c r="BL266" s="1"/>
      <c r="BM266" s="1"/>
      <c r="BN266" s="1"/>
      <c r="BO266" s="1"/>
      <c r="BP266" s="1"/>
      <c r="BQ266" s="1"/>
      <c r="BR266" s="1"/>
      <c r="BS266" s="1"/>
    </row>
    <row r="267" spans="1:71" x14ac:dyDescent="0.2">
      <c r="A267" s="1"/>
      <c r="B267" s="1"/>
      <c r="C267" s="20" t="s">
        <v>382</v>
      </c>
      <c r="D267" s="1"/>
      <c r="E267" s="1"/>
      <c r="F267" s="23" t="str">
        <f ca="1">Scen!$F$20</f>
        <v>000' EUR</v>
      </c>
      <c r="G267" s="57">
        <f t="shared" ref="G267:G268" ca="1" si="623">SUM(K267:BR267)</f>
        <v>942900.8091777229</v>
      </c>
      <c r="H267" s="1"/>
      <c r="I267" s="1"/>
      <c r="J267" s="43"/>
      <c r="K267" s="43"/>
      <c r="L267" s="33">
        <f ca="1">FFSS!L51</f>
        <v>6126.141481540345</v>
      </c>
      <c r="M267" s="33">
        <f ca="1">FFSS!M51</f>
        <v>16115.795721752831</v>
      </c>
      <c r="N267" s="33">
        <f ca="1">FFSS!N51</f>
        <v>26860.636009795227</v>
      </c>
      <c r="O267" s="33">
        <f ca="1">FFSS!O51</f>
        <v>43335.52321026627</v>
      </c>
      <c r="P267" s="33">
        <f ca="1">FFSS!P51</f>
        <v>49093.031443461994</v>
      </c>
      <c r="Q267" s="33">
        <f ca="1">FFSS!Q51</f>
        <v>57461.818183546049</v>
      </c>
      <c r="R267" s="33">
        <f ca="1">FFSS!R51</f>
        <v>62372.001182412692</v>
      </c>
      <c r="S267" s="33">
        <f ca="1">FFSS!S51</f>
        <v>73739.817641997492</v>
      </c>
      <c r="T267" s="33">
        <f ca="1">FFSS!T51</f>
        <v>73559.523587968972</v>
      </c>
      <c r="U267" s="33">
        <f ca="1">FFSS!U51</f>
        <v>67742.108649780552</v>
      </c>
      <c r="V267" s="33">
        <f ca="1">FFSS!V51</f>
        <v>68003.258417828256</v>
      </c>
      <c r="W267" s="33">
        <f ca="1">FFSS!W51</f>
        <v>78733.107543246282</v>
      </c>
      <c r="X267" s="33">
        <f ca="1">FFSS!X51</f>
        <v>77293.933174569975</v>
      </c>
      <c r="Y267" s="33">
        <f ca="1">FFSS!Y51</f>
        <v>102139.06040149734</v>
      </c>
      <c r="Z267" s="33">
        <f ca="1">FFSS!Z51</f>
        <v>73455.350340576697</v>
      </c>
      <c r="AA267" s="33">
        <f ca="1">FFSS!AA51</f>
        <v>43074.60908426033</v>
      </c>
      <c r="AB267" s="33">
        <f ca="1">FFSS!AB51</f>
        <v>51168.198396999971</v>
      </c>
      <c r="AC267" s="33">
        <f ca="1">FFSS!AC51</f>
        <v>-27373.105293778244</v>
      </c>
      <c r="AD267" s="33">
        <f ca="1">FFSS!AD51</f>
        <v>0</v>
      </c>
      <c r="AE267" s="33">
        <f ca="1">FFSS!AE51</f>
        <v>0</v>
      </c>
      <c r="AF267" s="33">
        <f ca="1">FFSS!AF51</f>
        <v>0</v>
      </c>
      <c r="AG267" s="33">
        <f ca="1">FFSS!AG51</f>
        <v>0</v>
      </c>
      <c r="AH267" s="33">
        <f ca="1">FFSS!AH51</f>
        <v>0</v>
      </c>
      <c r="AI267" s="33">
        <f ca="1">FFSS!AI51</f>
        <v>0</v>
      </c>
      <c r="AJ267" s="33">
        <f ca="1">FFSS!AJ51</f>
        <v>0</v>
      </c>
      <c r="AK267" s="33">
        <f ca="1">FFSS!AK51</f>
        <v>0</v>
      </c>
      <c r="AL267" s="33">
        <f ca="1">FFSS!AL51</f>
        <v>0</v>
      </c>
      <c r="AM267" s="33">
        <f ca="1">FFSS!AM51</f>
        <v>0</v>
      </c>
      <c r="AN267" s="33">
        <f ca="1">FFSS!AN51</f>
        <v>0</v>
      </c>
      <c r="AO267" s="33">
        <f ca="1">FFSS!AO51</f>
        <v>0</v>
      </c>
      <c r="AP267" s="33">
        <f ca="1">FFSS!AP51</f>
        <v>0</v>
      </c>
      <c r="AQ267" s="33">
        <f ca="1">FFSS!AQ51</f>
        <v>0</v>
      </c>
      <c r="AR267" s="33">
        <f ca="1">FFSS!AR51</f>
        <v>0</v>
      </c>
      <c r="AS267" s="33">
        <f ca="1">FFSS!AS51</f>
        <v>0</v>
      </c>
      <c r="AT267" s="33">
        <f ca="1">FFSS!AT51</f>
        <v>0</v>
      </c>
      <c r="AU267" s="33">
        <f ca="1">FFSS!AU51</f>
        <v>0</v>
      </c>
      <c r="AV267" s="33">
        <f ca="1">FFSS!AV51</f>
        <v>0</v>
      </c>
      <c r="AW267" s="33">
        <f ca="1">FFSS!AW51</f>
        <v>0</v>
      </c>
      <c r="AX267" s="33">
        <f ca="1">FFSS!AX51</f>
        <v>0</v>
      </c>
      <c r="AY267" s="33">
        <f ca="1">FFSS!AY51</f>
        <v>0</v>
      </c>
      <c r="AZ267" s="33">
        <f ca="1">FFSS!AZ51</f>
        <v>0</v>
      </c>
      <c r="BA267" s="33">
        <f ca="1">FFSS!BA51</f>
        <v>0</v>
      </c>
      <c r="BB267" s="33">
        <f ca="1">FFSS!BB51</f>
        <v>0</v>
      </c>
      <c r="BC267" s="33">
        <f ca="1">FFSS!BC51</f>
        <v>0</v>
      </c>
      <c r="BD267" s="33">
        <f ca="1">FFSS!BD51</f>
        <v>0</v>
      </c>
      <c r="BE267" s="33">
        <f ca="1">FFSS!BE51</f>
        <v>0</v>
      </c>
      <c r="BF267" s="33">
        <f ca="1">FFSS!BF51</f>
        <v>0</v>
      </c>
      <c r="BG267" s="33">
        <f ca="1">FFSS!BG51</f>
        <v>0</v>
      </c>
      <c r="BH267" s="33">
        <f ca="1">FFSS!BH51</f>
        <v>0</v>
      </c>
      <c r="BI267" s="33">
        <f ca="1">FFSS!BI51</f>
        <v>0</v>
      </c>
      <c r="BJ267" s="33">
        <f ca="1">FFSS!BJ51</f>
        <v>0</v>
      </c>
      <c r="BK267" s="33">
        <f ca="1">FFSS!BK51</f>
        <v>0</v>
      </c>
      <c r="BL267" s="33">
        <f ca="1">FFSS!BL51</f>
        <v>0</v>
      </c>
      <c r="BM267" s="33">
        <f ca="1">FFSS!BM51</f>
        <v>0</v>
      </c>
      <c r="BN267" s="33">
        <f ca="1">FFSS!BN51</f>
        <v>0</v>
      </c>
      <c r="BO267" s="33">
        <f ca="1">FFSS!BO51</f>
        <v>0</v>
      </c>
      <c r="BP267" s="33">
        <f ca="1">FFSS!BP51</f>
        <v>0</v>
      </c>
      <c r="BQ267" s="33">
        <f ca="1">FFSS!BQ51</f>
        <v>0</v>
      </c>
      <c r="BR267" s="33">
        <f ca="1">FFSS!BR51</f>
        <v>0</v>
      </c>
      <c r="BS267" s="1"/>
    </row>
    <row r="268" spans="1:71" x14ac:dyDescent="0.2">
      <c r="A268" s="1"/>
      <c r="B268" s="1"/>
      <c r="C268" s="20" t="str">
        <f>Dyn_I!C63</f>
        <v>Subordinated Debt Repayment Profile</v>
      </c>
      <c r="D268" s="1"/>
      <c r="E268" s="1"/>
      <c r="F268" s="23" t="str">
        <f ca="1">Scen!$F$20</f>
        <v>000' EUR</v>
      </c>
      <c r="G268" s="57">
        <f t="shared" si="623"/>
        <v>0</v>
      </c>
      <c r="H268" s="1"/>
      <c r="I268" s="1"/>
      <c r="J268" s="43"/>
      <c r="K268" s="43"/>
      <c r="L268" s="33">
        <f>Dyn_I!L63</f>
        <v>0</v>
      </c>
      <c r="M268" s="33">
        <f>Dyn_I!M63</f>
        <v>0</v>
      </c>
      <c r="N268" s="33">
        <f>Dyn_I!N63</f>
        <v>0</v>
      </c>
      <c r="O268" s="33">
        <f>Dyn_I!O63</f>
        <v>0</v>
      </c>
      <c r="P268" s="33">
        <f>Dyn_I!P63</f>
        <v>0</v>
      </c>
      <c r="Q268" s="33">
        <f>Dyn_I!Q63</f>
        <v>0</v>
      </c>
      <c r="R268" s="33">
        <f>Dyn_I!R63</f>
        <v>0</v>
      </c>
      <c r="S268" s="33">
        <f>Dyn_I!S63</f>
        <v>0</v>
      </c>
      <c r="T268" s="33">
        <f>Dyn_I!T63</f>
        <v>0</v>
      </c>
      <c r="U268" s="33">
        <f>Dyn_I!U63</f>
        <v>0</v>
      </c>
      <c r="V268" s="33">
        <f>Dyn_I!V63</f>
        <v>0</v>
      </c>
      <c r="W268" s="33">
        <f>Dyn_I!W63</f>
        <v>0</v>
      </c>
      <c r="X268" s="33">
        <f>Dyn_I!X63</f>
        <v>0</v>
      </c>
      <c r="Y268" s="33">
        <f>Dyn_I!Y63</f>
        <v>0</v>
      </c>
      <c r="Z268" s="33">
        <f>Dyn_I!Z63</f>
        <v>0</v>
      </c>
      <c r="AA268" s="33">
        <f>Dyn_I!AA63</f>
        <v>0</v>
      </c>
      <c r="AB268" s="33">
        <f>Dyn_I!AB63</f>
        <v>0</v>
      </c>
      <c r="AC268" s="33">
        <f>Dyn_I!AC63</f>
        <v>0</v>
      </c>
      <c r="AD268" s="33">
        <f>Dyn_I!AD63</f>
        <v>0</v>
      </c>
      <c r="AE268" s="33">
        <f>Dyn_I!AE63</f>
        <v>0</v>
      </c>
      <c r="AF268" s="33">
        <f>Dyn_I!AF63</f>
        <v>0</v>
      </c>
      <c r="AG268" s="33">
        <f>Dyn_I!AG63</f>
        <v>0</v>
      </c>
      <c r="AH268" s="33">
        <f>Dyn_I!AH63</f>
        <v>0</v>
      </c>
      <c r="AI268" s="33">
        <f>Dyn_I!AI63</f>
        <v>0</v>
      </c>
      <c r="AJ268" s="33">
        <f>Dyn_I!AJ63</f>
        <v>0</v>
      </c>
      <c r="AK268" s="33">
        <f>Dyn_I!AK63</f>
        <v>0</v>
      </c>
      <c r="AL268" s="33">
        <f>Dyn_I!AL63</f>
        <v>0</v>
      </c>
      <c r="AM268" s="33">
        <f>Dyn_I!AM63</f>
        <v>0</v>
      </c>
      <c r="AN268" s="33">
        <f>Dyn_I!AN63</f>
        <v>0</v>
      </c>
      <c r="AO268" s="33">
        <f>Dyn_I!AO63</f>
        <v>0</v>
      </c>
      <c r="AP268" s="33">
        <f>Dyn_I!AP63</f>
        <v>0</v>
      </c>
      <c r="AQ268" s="33">
        <f>Dyn_I!AQ63</f>
        <v>0</v>
      </c>
      <c r="AR268" s="33">
        <f>Dyn_I!AR63</f>
        <v>0</v>
      </c>
      <c r="AS268" s="33">
        <f>Dyn_I!AS63</f>
        <v>0</v>
      </c>
      <c r="AT268" s="33">
        <f>Dyn_I!AT63</f>
        <v>0</v>
      </c>
      <c r="AU268" s="33">
        <f>Dyn_I!AU63</f>
        <v>0</v>
      </c>
      <c r="AV268" s="33">
        <f>Dyn_I!AV63</f>
        <v>0</v>
      </c>
      <c r="AW268" s="33">
        <f>Dyn_I!AW63</f>
        <v>0</v>
      </c>
      <c r="AX268" s="33">
        <f>Dyn_I!AX63</f>
        <v>0</v>
      </c>
      <c r="AY268" s="33">
        <f>Dyn_I!AY63</f>
        <v>0</v>
      </c>
      <c r="AZ268" s="33">
        <f>Dyn_I!AZ63</f>
        <v>0</v>
      </c>
      <c r="BA268" s="33">
        <f>Dyn_I!BA63</f>
        <v>0</v>
      </c>
      <c r="BB268" s="33">
        <f>Dyn_I!BB63</f>
        <v>0</v>
      </c>
      <c r="BC268" s="33">
        <f>Dyn_I!BC63</f>
        <v>0</v>
      </c>
      <c r="BD268" s="33">
        <f>Dyn_I!BD63</f>
        <v>0</v>
      </c>
      <c r="BE268" s="33">
        <f>Dyn_I!BE63</f>
        <v>0</v>
      </c>
      <c r="BF268" s="33">
        <f>Dyn_I!BF63</f>
        <v>0</v>
      </c>
      <c r="BG268" s="33">
        <f>Dyn_I!BG63</f>
        <v>0</v>
      </c>
      <c r="BH268" s="33">
        <f>Dyn_I!BH63</f>
        <v>0</v>
      </c>
      <c r="BI268" s="33">
        <f>Dyn_I!BI63</f>
        <v>0</v>
      </c>
      <c r="BJ268" s="33">
        <f>Dyn_I!BJ63</f>
        <v>0</v>
      </c>
      <c r="BK268" s="33">
        <f>Dyn_I!BK63</f>
        <v>0</v>
      </c>
      <c r="BL268" s="33">
        <f>Dyn_I!BL63</f>
        <v>0</v>
      </c>
      <c r="BM268" s="33">
        <f>Dyn_I!BM63</f>
        <v>0</v>
      </c>
      <c r="BN268" s="33">
        <f>Dyn_I!BN63</f>
        <v>0</v>
      </c>
      <c r="BO268" s="33">
        <f>Dyn_I!BO63</f>
        <v>0</v>
      </c>
      <c r="BP268" s="33">
        <f>Dyn_I!BP63</f>
        <v>0</v>
      </c>
      <c r="BQ268" s="33">
        <f>Dyn_I!BQ63</f>
        <v>0</v>
      </c>
      <c r="BR268" s="33">
        <f>Dyn_I!BR63</f>
        <v>0</v>
      </c>
      <c r="BS268" s="1"/>
    </row>
    <row r="269" spans="1:71" x14ac:dyDescent="0.2">
      <c r="A269" s="1"/>
      <c r="B269" s="1"/>
      <c r="C269" s="1"/>
      <c r="D269" s="1"/>
      <c r="E269" s="23"/>
      <c r="F269" s="23"/>
      <c r="G269" s="1"/>
      <c r="H269" s="1"/>
      <c r="I269" s="1"/>
      <c r="J269" s="1"/>
      <c r="K269" s="33"/>
      <c r="L269" s="33"/>
      <c r="M269" s="33"/>
      <c r="N269" s="33"/>
      <c r="O269" s="33"/>
      <c r="P269" s="33"/>
      <c r="Q269" s="33"/>
      <c r="R269" s="33"/>
      <c r="S269" s="33"/>
      <c r="T269" s="33"/>
      <c r="U269" s="33"/>
      <c r="V269" s="33"/>
      <c r="W269" s="33"/>
      <c r="X269" s="33"/>
      <c r="Y269" s="33"/>
      <c r="Z269" s="33"/>
      <c r="AA269" s="33"/>
      <c r="AB269" s="33"/>
      <c r="AC269" s="33"/>
      <c r="AD269" s="33"/>
      <c r="AE269" s="33"/>
      <c r="AF269" s="33"/>
      <c r="AG269" s="33"/>
      <c r="AH269" s="33"/>
      <c r="AI269" s="33"/>
      <c r="AJ269" s="33"/>
      <c r="AK269" s="33"/>
      <c r="AL269" s="33"/>
      <c r="AM269" s="33"/>
      <c r="AN269" s="33"/>
      <c r="AO269" s="33"/>
      <c r="AP269" s="33"/>
      <c r="AQ269" s="33"/>
      <c r="AR269" s="33"/>
      <c r="AS269" s="33"/>
      <c r="AT269" s="33"/>
      <c r="AU269" s="33"/>
      <c r="AV269" s="33"/>
      <c r="AW269" s="33"/>
      <c r="AX269" s="33"/>
      <c r="AY269" s="33"/>
      <c r="AZ269" s="33"/>
      <c r="BA269" s="33"/>
      <c r="BB269" s="33"/>
      <c r="BC269" s="33"/>
      <c r="BD269" s="33"/>
      <c r="BE269" s="33"/>
      <c r="BF269" s="33"/>
      <c r="BG269" s="33"/>
      <c r="BH269" s="33"/>
      <c r="BI269" s="33"/>
      <c r="BJ269" s="33"/>
      <c r="BK269" s="33"/>
      <c r="BL269" s="33"/>
      <c r="BM269" s="33"/>
      <c r="BN269" s="33"/>
      <c r="BO269" s="33"/>
      <c r="BP269" s="33"/>
      <c r="BQ269" s="33"/>
      <c r="BR269" s="33"/>
      <c r="BS269" s="1"/>
    </row>
    <row r="270" spans="1:71" x14ac:dyDescent="0.2">
      <c r="A270" s="1"/>
      <c r="B270" s="1"/>
      <c r="C270" s="1" t="s">
        <v>383</v>
      </c>
      <c r="D270" s="1"/>
      <c r="E270" s="1"/>
      <c r="F270" s="23" t="str">
        <f ca="1">Scen!$F$20</f>
        <v>000' EUR</v>
      </c>
      <c r="G270" s="1"/>
      <c r="H270" s="1"/>
      <c r="I270" s="1"/>
      <c r="J270" s="69"/>
      <c r="K270" s="69"/>
      <c r="L270" s="33">
        <f t="shared" ref="L270:BR270" si="624">K274</f>
        <v>246986.97261948115</v>
      </c>
      <c r="M270" s="33">
        <f t="shared" ca="1" si="624"/>
        <v>260949.10491099194</v>
      </c>
      <c r="N270" s="33">
        <f t="shared" ca="1" si="624"/>
        <v>265999.18103201955</v>
      </c>
      <c r="O270" s="33">
        <f t="shared" ca="1" si="624"/>
        <v>260714.03415037703</v>
      </c>
      <c r="P270" s="33">
        <f t="shared" ca="1" si="624"/>
        <v>238525.315932308</v>
      </c>
      <c r="Q270" s="33">
        <f t="shared" ca="1" si="624"/>
        <v>208832.34351800705</v>
      </c>
      <c r="R270" s="33">
        <f t="shared" ca="1" si="624"/>
        <v>168309.14875314379</v>
      </c>
      <c r="S270" s="33">
        <f t="shared" ca="1" si="624"/>
        <v>119588.88963626386</v>
      </c>
      <c r="T270" s="33">
        <f t="shared" ca="1" si="624"/>
        <v>55549.059709207773</v>
      </c>
      <c r="U270" s="33">
        <f t="shared" ca="1" si="624"/>
        <v>0</v>
      </c>
      <c r="V270" s="33">
        <f t="shared" ca="1" si="624"/>
        <v>0</v>
      </c>
      <c r="W270" s="33">
        <f t="shared" ca="1" si="624"/>
        <v>0</v>
      </c>
      <c r="X270" s="33">
        <f t="shared" ca="1" si="624"/>
        <v>0</v>
      </c>
      <c r="Y270" s="33">
        <f t="shared" ca="1" si="624"/>
        <v>0</v>
      </c>
      <c r="Z270" s="33">
        <f t="shared" ca="1" si="624"/>
        <v>0</v>
      </c>
      <c r="AA270" s="33">
        <f t="shared" ca="1" si="624"/>
        <v>0</v>
      </c>
      <c r="AB270" s="33">
        <f t="shared" ca="1" si="624"/>
        <v>0</v>
      </c>
      <c r="AC270" s="33">
        <f t="shared" ca="1" si="624"/>
        <v>0</v>
      </c>
      <c r="AD270" s="33">
        <f t="shared" ca="1" si="624"/>
        <v>0</v>
      </c>
      <c r="AE270" s="33">
        <f t="shared" ca="1" si="624"/>
        <v>0</v>
      </c>
      <c r="AF270" s="33">
        <f t="shared" ca="1" si="624"/>
        <v>0</v>
      </c>
      <c r="AG270" s="33">
        <f t="shared" ca="1" si="624"/>
        <v>0</v>
      </c>
      <c r="AH270" s="33">
        <f t="shared" ca="1" si="624"/>
        <v>0</v>
      </c>
      <c r="AI270" s="33">
        <f t="shared" ca="1" si="624"/>
        <v>0</v>
      </c>
      <c r="AJ270" s="33">
        <f t="shared" ca="1" si="624"/>
        <v>0</v>
      </c>
      <c r="AK270" s="33">
        <f t="shared" ca="1" si="624"/>
        <v>0</v>
      </c>
      <c r="AL270" s="33">
        <f t="shared" ca="1" si="624"/>
        <v>0</v>
      </c>
      <c r="AM270" s="33">
        <f t="shared" ca="1" si="624"/>
        <v>0</v>
      </c>
      <c r="AN270" s="33">
        <f t="shared" ca="1" si="624"/>
        <v>0</v>
      </c>
      <c r="AO270" s="33">
        <f t="shared" ca="1" si="624"/>
        <v>0</v>
      </c>
      <c r="AP270" s="33">
        <f t="shared" ca="1" si="624"/>
        <v>0</v>
      </c>
      <c r="AQ270" s="33">
        <f t="shared" ca="1" si="624"/>
        <v>0</v>
      </c>
      <c r="AR270" s="33">
        <f t="shared" ca="1" si="624"/>
        <v>0</v>
      </c>
      <c r="AS270" s="33">
        <f t="shared" ca="1" si="624"/>
        <v>0</v>
      </c>
      <c r="AT270" s="33">
        <f t="shared" ca="1" si="624"/>
        <v>0</v>
      </c>
      <c r="AU270" s="33">
        <f t="shared" ca="1" si="624"/>
        <v>0</v>
      </c>
      <c r="AV270" s="33">
        <f t="shared" ca="1" si="624"/>
        <v>0</v>
      </c>
      <c r="AW270" s="33">
        <f t="shared" ca="1" si="624"/>
        <v>0</v>
      </c>
      <c r="AX270" s="33">
        <f t="shared" ca="1" si="624"/>
        <v>0</v>
      </c>
      <c r="AY270" s="33">
        <f t="shared" ca="1" si="624"/>
        <v>0</v>
      </c>
      <c r="AZ270" s="33">
        <f t="shared" ca="1" si="624"/>
        <v>0</v>
      </c>
      <c r="BA270" s="33">
        <f t="shared" ca="1" si="624"/>
        <v>0</v>
      </c>
      <c r="BB270" s="33">
        <f t="shared" ca="1" si="624"/>
        <v>0</v>
      </c>
      <c r="BC270" s="33">
        <f t="shared" ca="1" si="624"/>
        <v>0</v>
      </c>
      <c r="BD270" s="33">
        <f t="shared" ca="1" si="624"/>
        <v>0</v>
      </c>
      <c r="BE270" s="33">
        <f t="shared" ca="1" si="624"/>
        <v>0</v>
      </c>
      <c r="BF270" s="33">
        <f t="shared" ca="1" si="624"/>
        <v>0</v>
      </c>
      <c r="BG270" s="33">
        <f t="shared" ca="1" si="624"/>
        <v>0</v>
      </c>
      <c r="BH270" s="33">
        <f t="shared" ca="1" si="624"/>
        <v>0</v>
      </c>
      <c r="BI270" s="33">
        <f t="shared" ca="1" si="624"/>
        <v>0</v>
      </c>
      <c r="BJ270" s="33">
        <f t="shared" ca="1" si="624"/>
        <v>0</v>
      </c>
      <c r="BK270" s="33">
        <f t="shared" ca="1" si="624"/>
        <v>0</v>
      </c>
      <c r="BL270" s="33">
        <f t="shared" ca="1" si="624"/>
        <v>0</v>
      </c>
      <c r="BM270" s="33">
        <f t="shared" ca="1" si="624"/>
        <v>0</v>
      </c>
      <c r="BN270" s="33">
        <f t="shared" ca="1" si="624"/>
        <v>0</v>
      </c>
      <c r="BO270" s="33">
        <f t="shared" ca="1" si="624"/>
        <v>0</v>
      </c>
      <c r="BP270" s="33">
        <f t="shared" ca="1" si="624"/>
        <v>0</v>
      </c>
      <c r="BQ270" s="33">
        <f t="shared" ca="1" si="624"/>
        <v>0</v>
      </c>
      <c r="BR270" s="33">
        <f t="shared" ca="1" si="624"/>
        <v>0</v>
      </c>
      <c r="BS270" s="1"/>
    </row>
    <row r="271" spans="1:71" x14ac:dyDescent="0.2">
      <c r="A271" s="1"/>
      <c r="B271" s="1"/>
      <c r="C271" s="1" t="s">
        <v>13</v>
      </c>
      <c r="D271" s="1"/>
      <c r="E271" s="1"/>
      <c r="F271" s="23" t="str">
        <f ca="1">Scen!$F$20</f>
        <v>000' EUR</v>
      </c>
      <c r="G271" s="57">
        <f t="shared" ref="G271:G272" si="625">SUM(K271:BR271)</f>
        <v>0</v>
      </c>
      <c r="H271" s="1"/>
      <c r="I271" s="1"/>
      <c r="J271" s="69"/>
      <c r="K271" s="69"/>
      <c r="L271" s="69"/>
      <c r="M271" s="69"/>
      <c r="N271" s="69"/>
      <c r="O271" s="69"/>
      <c r="P271" s="69"/>
      <c r="Q271" s="69"/>
      <c r="R271" s="69"/>
      <c r="S271" s="69"/>
      <c r="T271" s="69"/>
      <c r="U271" s="69"/>
      <c r="V271" s="69"/>
      <c r="W271" s="69"/>
      <c r="X271" s="69"/>
      <c r="Y271" s="69"/>
      <c r="Z271" s="69"/>
      <c r="AA271" s="69"/>
      <c r="AB271" s="69"/>
      <c r="AC271" s="69"/>
      <c r="AD271" s="69"/>
      <c r="AE271" s="69"/>
      <c r="AF271" s="69"/>
      <c r="AG271" s="69"/>
      <c r="AH271" s="69"/>
      <c r="AI271" s="69"/>
      <c r="AJ271" s="69"/>
      <c r="AK271" s="69"/>
      <c r="AL271" s="69"/>
      <c r="AM271" s="69"/>
      <c r="AN271" s="69"/>
      <c r="AO271" s="69"/>
      <c r="AP271" s="69"/>
      <c r="AQ271" s="69"/>
      <c r="AR271" s="69"/>
      <c r="AS271" s="69"/>
      <c r="AT271" s="69"/>
      <c r="AU271" s="69"/>
      <c r="AV271" s="69"/>
      <c r="AW271" s="69"/>
      <c r="AX271" s="69"/>
      <c r="AY271" s="69"/>
      <c r="AZ271" s="69"/>
      <c r="BA271" s="69"/>
      <c r="BB271" s="69"/>
      <c r="BC271" s="69"/>
      <c r="BD271" s="69"/>
      <c r="BE271" s="69"/>
      <c r="BF271" s="69"/>
      <c r="BG271" s="69"/>
      <c r="BH271" s="69"/>
      <c r="BI271" s="69"/>
      <c r="BJ271" s="69"/>
      <c r="BK271" s="69"/>
      <c r="BL271" s="69"/>
      <c r="BM271" s="69"/>
      <c r="BN271" s="69"/>
      <c r="BO271" s="69"/>
      <c r="BP271" s="69"/>
      <c r="BQ271" s="69"/>
      <c r="BR271" s="69"/>
      <c r="BS271" s="1"/>
    </row>
    <row r="272" spans="1:71" x14ac:dyDescent="0.2">
      <c r="A272" s="1"/>
      <c r="B272" s="1"/>
      <c r="C272" s="1" t="s">
        <v>384</v>
      </c>
      <c r="D272" s="1"/>
      <c r="E272" s="1"/>
      <c r="F272" s="23" t="str">
        <f ca="1">Scen!$F$20</f>
        <v>000' EUR</v>
      </c>
      <c r="G272" s="57">
        <f t="shared" ca="1" si="625"/>
        <v>19012.208412538417</v>
      </c>
      <c r="H272" s="1"/>
      <c r="I272" s="1"/>
      <c r="J272" s="69"/>
      <c r="K272" s="69"/>
      <c r="L272" s="33">
        <f t="shared" ref="L272:BR272" ca="1" si="626">L279-L280</f>
        <v>13962.132291510792</v>
      </c>
      <c r="M272" s="33">
        <f t="shared" ca="1" si="626"/>
        <v>5050.076121027625</v>
      </c>
      <c r="N272" s="33">
        <f t="shared" ca="1" si="626"/>
        <v>0</v>
      </c>
      <c r="O272" s="33">
        <f t="shared" ca="1" si="626"/>
        <v>0</v>
      </c>
      <c r="P272" s="33">
        <f t="shared" ca="1" si="626"/>
        <v>0</v>
      </c>
      <c r="Q272" s="33">
        <f t="shared" ca="1" si="626"/>
        <v>0</v>
      </c>
      <c r="R272" s="33">
        <f t="shared" ca="1" si="626"/>
        <v>0</v>
      </c>
      <c r="S272" s="33">
        <f t="shared" ca="1" si="626"/>
        <v>0</v>
      </c>
      <c r="T272" s="33">
        <f t="shared" ca="1" si="626"/>
        <v>0</v>
      </c>
      <c r="U272" s="33">
        <f t="shared" ca="1" si="626"/>
        <v>0</v>
      </c>
      <c r="V272" s="33">
        <f t="shared" ca="1" si="626"/>
        <v>0</v>
      </c>
      <c r="W272" s="33">
        <f t="shared" ca="1" si="626"/>
        <v>0</v>
      </c>
      <c r="X272" s="33">
        <f t="shared" ca="1" si="626"/>
        <v>0</v>
      </c>
      <c r="Y272" s="33">
        <f t="shared" ca="1" si="626"/>
        <v>0</v>
      </c>
      <c r="Z272" s="33">
        <f t="shared" ca="1" si="626"/>
        <v>0</v>
      </c>
      <c r="AA272" s="33">
        <f t="shared" ca="1" si="626"/>
        <v>0</v>
      </c>
      <c r="AB272" s="33">
        <f t="shared" ca="1" si="626"/>
        <v>0</v>
      </c>
      <c r="AC272" s="33">
        <f t="shared" ca="1" si="626"/>
        <v>0</v>
      </c>
      <c r="AD272" s="33">
        <f t="shared" ca="1" si="626"/>
        <v>0</v>
      </c>
      <c r="AE272" s="33">
        <f t="shared" ca="1" si="626"/>
        <v>0</v>
      </c>
      <c r="AF272" s="33">
        <f t="shared" ca="1" si="626"/>
        <v>0</v>
      </c>
      <c r="AG272" s="33">
        <f t="shared" ca="1" si="626"/>
        <v>0</v>
      </c>
      <c r="AH272" s="33">
        <f t="shared" ca="1" si="626"/>
        <v>0</v>
      </c>
      <c r="AI272" s="33">
        <f t="shared" ca="1" si="626"/>
        <v>0</v>
      </c>
      <c r="AJ272" s="33">
        <f t="shared" ca="1" si="626"/>
        <v>0</v>
      </c>
      <c r="AK272" s="33">
        <f t="shared" ca="1" si="626"/>
        <v>0</v>
      </c>
      <c r="AL272" s="33">
        <f t="shared" ca="1" si="626"/>
        <v>0</v>
      </c>
      <c r="AM272" s="33">
        <f t="shared" ca="1" si="626"/>
        <v>0</v>
      </c>
      <c r="AN272" s="33">
        <f t="shared" ca="1" si="626"/>
        <v>0</v>
      </c>
      <c r="AO272" s="33">
        <f t="shared" ca="1" si="626"/>
        <v>0</v>
      </c>
      <c r="AP272" s="33">
        <f t="shared" ca="1" si="626"/>
        <v>0</v>
      </c>
      <c r="AQ272" s="33">
        <f t="shared" ca="1" si="626"/>
        <v>0</v>
      </c>
      <c r="AR272" s="33">
        <f t="shared" ca="1" si="626"/>
        <v>0</v>
      </c>
      <c r="AS272" s="33">
        <f t="shared" ca="1" si="626"/>
        <v>0</v>
      </c>
      <c r="AT272" s="33">
        <f t="shared" ca="1" si="626"/>
        <v>0</v>
      </c>
      <c r="AU272" s="33">
        <f t="shared" ca="1" si="626"/>
        <v>0</v>
      </c>
      <c r="AV272" s="33">
        <f t="shared" ca="1" si="626"/>
        <v>0</v>
      </c>
      <c r="AW272" s="33">
        <f t="shared" ca="1" si="626"/>
        <v>0</v>
      </c>
      <c r="AX272" s="33">
        <f t="shared" ca="1" si="626"/>
        <v>0</v>
      </c>
      <c r="AY272" s="33">
        <f t="shared" ca="1" si="626"/>
        <v>0</v>
      </c>
      <c r="AZ272" s="33">
        <f t="shared" ca="1" si="626"/>
        <v>0</v>
      </c>
      <c r="BA272" s="33">
        <f t="shared" ca="1" si="626"/>
        <v>0</v>
      </c>
      <c r="BB272" s="33">
        <f t="shared" ca="1" si="626"/>
        <v>0</v>
      </c>
      <c r="BC272" s="33">
        <f t="shared" ca="1" si="626"/>
        <v>0</v>
      </c>
      <c r="BD272" s="33">
        <f t="shared" ca="1" si="626"/>
        <v>0</v>
      </c>
      <c r="BE272" s="33">
        <f t="shared" ca="1" si="626"/>
        <v>0</v>
      </c>
      <c r="BF272" s="33">
        <f t="shared" ca="1" si="626"/>
        <v>0</v>
      </c>
      <c r="BG272" s="33">
        <f t="shared" ca="1" si="626"/>
        <v>0</v>
      </c>
      <c r="BH272" s="33">
        <f t="shared" ca="1" si="626"/>
        <v>0</v>
      </c>
      <c r="BI272" s="33">
        <f t="shared" ca="1" si="626"/>
        <v>0</v>
      </c>
      <c r="BJ272" s="33">
        <f t="shared" ca="1" si="626"/>
        <v>0</v>
      </c>
      <c r="BK272" s="33">
        <f t="shared" ca="1" si="626"/>
        <v>0</v>
      </c>
      <c r="BL272" s="33">
        <f t="shared" ca="1" si="626"/>
        <v>0</v>
      </c>
      <c r="BM272" s="33">
        <f t="shared" ca="1" si="626"/>
        <v>0</v>
      </c>
      <c r="BN272" s="33">
        <f t="shared" ca="1" si="626"/>
        <v>0</v>
      </c>
      <c r="BO272" s="33">
        <f t="shared" ca="1" si="626"/>
        <v>0</v>
      </c>
      <c r="BP272" s="33">
        <f t="shared" ca="1" si="626"/>
        <v>0</v>
      </c>
      <c r="BQ272" s="33">
        <f t="shared" ca="1" si="626"/>
        <v>0</v>
      </c>
      <c r="BR272" s="33">
        <f t="shared" ca="1" si="626"/>
        <v>0</v>
      </c>
      <c r="BS272" s="1"/>
    </row>
    <row r="273" spans="1:71" x14ac:dyDescent="0.2">
      <c r="A273" s="1"/>
      <c r="B273" s="1"/>
      <c r="C273" s="1" t="s">
        <v>353</v>
      </c>
      <c r="D273" s="1"/>
      <c r="E273" s="1"/>
      <c r="F273" s="23" t="str">
        <f ca="1">Scen!$F$20</f>
        <v>000' EUR</v>
      </c>
      <c r="G273" s="57">
        <f t="shared" ref="G273" ca="1" si="627">SUM(K273:BR273)</f>
        <v>-265999.18103201955</v>
      </c>
      <c r="H273" s="1"/>
      <c r="I273" s="1"/>
      <c r="J273" s="69"/>
      <c r="K273" s="69"/>
      <c r="L273" s="33">
        <f ca="1">-MAX(MIN(SUM(L270:L272),MAX(L267,L268)-L280),0)</f>
        <v>0</v>
      </c>
      <c r="M273" s="33">
        <f t="shared" ref="M273:BR273" ca="1" si="628">-MAX(MIN(SUM(M270:M272),MAX(M267,M268)-M280),0)</f>
        <v>0</v>
      </c>
      <c r="N273" s="33">
        <f t="shared" ca="1" si="628"/>
        <v>-5285.1468816425331</v>
      </c>
      <c r="O273" s="33">
        <f t="shared" ca="1" si="628"/>
        <v>-22188.718218069025</v>
      </c>
      <c r="P273" s="33">
        <f t="shared" ca="1" si="628"/>
        <v>-29692.972414300941</v>
      </c>
      <c r="Q273" s="33">
        <f t="shared" ca="1" si="628"/>
        <v>-40523.194764863256</v>
      </c>
      <c r="R273" s="33">
        <f t="shared" ca="1" si="628"/>
        <v>-48720.259116879919</v>
      </c>
      <c r="S273" s="33">
        <f t="shared" ca="1" si="628"/>
        <v>-64039.829927056089</v>
      </c>
      <c r="T273" s="33">
        <f t="shared" ca="1" si="628"/>
        <v>-55549.059709207773</v>
      </c>
      <c r="U273" s="33">
        <f t="shared" ca="1" si="628"/>
        <v>0</v>
      </c>
      <c r="V273" s="33">
        <f t="shared" ca="1" si="628"/>
        <v>0</v>
      </c>
      <c r="W273" s="33">
        <f t="shared" ca="1" si="628"/>
        <v>0</v>
      </c>
      <c r="X273" s="33">
        <f t="shared" ca="1" si="628"/>
        <v>0</v>
      </c>
      <c r="Y273" s="33">
        <f t="shared" ca="1" si="628"/>
        <v>0</v>
      </c>
      <c r="Z273" s="33">
        <f t="shared" ca="1" si="628"/>
        <v>0</v>
      </c>
      <c r="AA273" s="33">
        <f t="shared" ca="1" si="628"/>
        <v>0</v>
      </c>
      <c r="AB273" s="33">
        <f t="shared" ca="1" si="628"/>
        <v>0</v>
      </c>
      <c r="AC273" s="33">
        <f t="shared" ca="1" si="628"/>
        <v>0</v>
      </c>
      <c r="AD273" s="33">
        <f t="shared" ca="1" si="628"/>
        <v>0</v>
      </c>
      <c r="AE273" s="33">
        <f t="shared" ca="1" si="628"/>
        <v>0</v>
      </c>
      <c r="AF273" s="33">
        <f t="shared" ca="1" si="628"/>
        <v>0</v>
      </c>
      <c r="AG273" s="33">
        <f t="shared" ca="1" si="628"/>
        <v>0</v>
      </c>
      <c r="AH273" s="33">
        <f t="shared" ca="1" si="628"/>
        <v>0</v>
      </c>
      <c r="AI273" s="33">
        <f t="shared" ca="1" si="628"/>
        <v>0</v>
      </c>
      <c r="AJ273" s="33">
        <f t="shared" ca="1" si="628"/>
        <v>0</v>
      </c>
      <c r="AK273" s="33">
        <f t="shared" ca="1" si="628"/>
        <v>0</v>
      </c>
      <c r="AL273" s="33">
        <f t="shared" ca="1" si="628"/>
        <v>0</v>
      </c>
      <c r="AM273" s="33">
        <f t="shared" ca="1" si="628"/>
        <v>0</v>
      </c>
      <c r="AN273" s="33">
        <f t="shared" ca="1" si="628"/>
        <v>0</v>
      </c>
      <c r="AO273" s="33">
        <f t="shared" ca="1" si="628"/>
        <v>0</v>
      </c>
      <c r="AP273" s="33">
        <f t="shared" ca="1" si="628"/>
        <v>0</v>
      </c>
      <c r="AQ273" s="33">
        <f t="shared" ca="1" si="628"/>
        <v>0</v>
      </c>
      <c r="AR273" s="33">
        <f t="shared" ca="1" si="628"/>
        <v>0</v>
      </c>
      <c r="AS273" s="33">
        <f t="shared" ca="1" si="628"/>
        <v>0</v>
      </c>
      <c r="AT273" s="33">
        <f t="shared" ca="1" si="628"/>
        <v>0</v>
      </c>
      <c r="AU273" s="33">
        <f t="shared" ca="1" si="628"/>
        <v>0</v>
      </c>
      <c r="AV273" s="33">
        <f t="shared" ca="1" si="628"/>
        <v>0</v>
      </c>
      <c r="AW273" s="33">
        <f t="shared" ca="1" si="628"/>
        <v>0</v>
      </c>
      <c r="AX273" s="33">
        <f t="shared" ca="1" si="628"/>
        <v>0</v>
      </c>
      <c r="AY273" s="33">
        <f t="shared" ca="1" si="628"/>
        <v>0</v>
      </c>
      <c r="AZ273" s="33">
        <f t="shared" ca="1" si="628"/>
        <v>0</v>
      </c>
      <c r="BA273" s="33">
        <f t="shared" ca="1" si="628"/>
        <v>0</v>
      </c>
      <c r="BB273" s="33">
        <f t="shared" ca="1" si="628"/>
        <v>0</v>
      </c>
      <c r="BC273" s="33">
        <f t="shared" ca="1" si="628"/>
        <v>0</v>
      </c>
      <c r="BD273" s="33">
        <f t="shared" ca="1" si="628"/>
        <v>0</v>
      </c>
      <c r="BE273" s="33">
        <f t="shared" ca="1" si="628"/>
        <v>0</v>
      </c>
      <c r="BF273" s="33">
        <f t="shared" ca="1" si="628"/>
        <v>0</v>
      </c>
      <c r="BG273" s="33">
        <f t="shared" ca="1" si="628"/>
        <v>0</v>
      </c>
      <c r="BH273" s="33">
        <f t="shared" ca="1" si="628"/>
        <v>0</v>
      </c>
      <c r="BI273" s="33">
        <f t="shared" ca="1" si="628"/>
        <v>0</v>
      </c>
      <c r="BJ273" s="33">
        <f t="shared" ca="1" si="628"/>
        <v>0</v>
      </c>
      <c r="BK273" s="33">
        <f t="shared" ca="1" si="628"/>
        <v>0</v>
      </c>
      <c r="BL273" s="33">
        <f t="shared" ca="1" si="628"/>
        <v>0</v>
      </c>
      <c r="BM273" s="33">
        <f t="shared" ca="1" si="628"/>
        <v>0</v>
      </c>
      <c r="BN273" s="33">
        <f t="shared" ca="1" si="628"/>
        <v>0</v>
      </c>
      <c r="BO273" s="33">
        <f t="shared" ca="1" si="628"/>
        <v>0</v>
      </c>
      <c r="BP273" s="33">
        <f t="shared" ca="1" si="628"/>
        <v>0</v>
      </c>
      <c r="BQ273" s="33">
        <f t="shared" ca="1" si="628"/>
        <v>0</v>
      </c>
      <c r="BR273" s="33">
        <f t="shared" ca="1" si="628"/>
        <v>0</v>
      </c>
      <c r="BS273" s="1"/>
    </row>
    <row r="274" spans="1:71" x14ac:dyDescent="0.2">
      <c r="A274" s="1"/>
      <c r="B274" s="1"/>
      <c r="C274" s="47" t="s">
        <v>385</v>
      </c>
      <c r="D274" s="47"/>
      <c r="E274" s="47"/>
      <c r="F274" s="49" t="str">
        <f ca="1">Scen!$F$20</f>
        <v>000' EUR</v>
      </c>
      <c r="G274" s="159">
        <f ca="1">ROUND(SUM(G271:G273)+K274,tol)</f>
        <v>0</v>
      </c>
      <c r="H274" s="47"/>
      <c r="I274" s="47"/>
      <c r="J274" s="73">
        <f>FFSS!J129</f>
        <v>0</v>
      </c>
      <c r="K274" s="73">
        <f>FFSS!K129</f>
        <v>246986.97261948115</v>
      </c>
      <c r="L274" s="51">
        <f t="shared" ref="L274:BR274" ca="1" si="629">SUM(L270:L273)</f>
        <v>260949.10491099194</v>
      </c>
      <c r="M274" s="51">
        <f t="shared" ca="1" si="629"/>
        <v>265999.18103201955</v>
      </c>
      <c r="N274" s="51">
        <f t="shared" ca="1" si="629"/>
        <v>260714.03415037703</v>
      </c>
      <c r="O274" s="51">
        <f t="shared" ca="1" si="629"/>
        <v>238525.315932308</v>
      </c>
      <c r="P274" s="51">
        <f t="shared" ca="1" si="629"/>
        <v>208832.34351800705</v>
      </c>
      <c r="Q274" s="51">
        <f t="shared" ca="1" si="629"/>
        <v>168309.14875314379</v>
      </c>
      <c r="R274" s="51">
        <f t="shared" ca="1" si="629"/>
        <v>119588.88963626386</v>
      </c>
      <c r="S274" s="51">
        <f t="shared" ca="1" si="629"/>
        <v>55549.059709207773</v>
      </c>
      <c r="T274" s="51">
        <f t="shared" ca="1" si="629"/>
        <v>0</v>
      </c>
      <c r="U274" s="51">
        <f t="shared" ca="1" si="629"/>
        <v>0</v>
      </c>
      <c r="V274" s="51">
        <f t="shared" ca="1" si="629"/>
        <v>0</v>
      </c>
      <c r="W274" s="51">
        <f t="shared" ca="1" si="629"/>
        <v>0</v>
      </c>
      <c r="X274" s="51">
        <f t="shared" ca="1" si="629"/>
        <v>0</v>
      </c>
      <c r="Y274" s="51">
        <f t="shared" ca="1" si="629"/>
        <v>0</v>
      </c>
      <c r="Z274" s="51">
        <f t="shared" ca="1" si="629"/>
        <v>0</v>
      </c>
      <c r="AA274" s="51">
        <f t="shared" ca="1" si="629"/>
        <v>0</v>
      </c>
      <c r="AB274" s="51">
        <f t="shared" ca="1" si="629"/>
        <v>0</v>
      </c>
      <c r="AC274" s="51">
        <f t="shared" ca="1" si="629"/>
        <v>0</v>
      </c>
      <c r="AD274" s="51">
        <f t="shared" ca="1" si="629"/>
        <v>0</v>
      </c>
      <c r="AE274" s="51">
        <f t="shared" ca="1" si="629"/>
        <v>0</v>
      </c>
      <c r="AF274" s="51">
        <f t="shared" ca="1" si="629"/>
        <v>0</v>
      </c>
      <c r="AG274" s="51">
        <f t="shared" ca="1" si="629"/>
        <v>0</v>
      </c>
      <c r="AH274" s="51">
        <f t="shared" ca="1" si="629"/>
        <v>0</v>
      </c>
      <c r="AI274" s="51">
        <f t="shared" ca="1" si="629"/>
        <v>0</v>
      </c>
      <c r="AJ274" s="51">
        <f t="shared" ca="1" si="629"/>
        <v>0</v>
      </c>
      <c r="AK274" s="51">
        <f t="shared" ca="1" si="629"/>
        <v>0</v>
      </c>
      <c r="AL274" s="51">
        <f t="shared" ca="1" si="629"/>
        <v>0</v>
      </c>
      <c r="AM274" s="51">
        <f t="shared" ca="1" si="629"/>
        <v>0</v>
      </c>
      <c r="AN274" s="51">
        <f t="shared" ca="1" si="629"/>
        <v>0</v>
      </c>
      <c r="AO274" s="51">
        <f t="shared" ca="1" si="629"/>
        <v>0</v>
      </c>
      <c r="AP274" s="51">
        <f t="shared" ca="1" si="629"/>
        <v>0</v>
      </c>
      <c r="AQ274" s="51">
        <f t="shared" ca="1" si="629"/>
        <v>0</v>
      </c>
      <c r="AR274" s="51">
        <f t="shared" ca="1" si="629"/>
        <v>0</v>
      </c>
      <c r="AS274" s="51">
        <f t="shared" ca="1" si="629"/>
        <v>0</v>
      </c>
      <c r="AT274" s="51">
        <f t="shared" ca="1" si="629"/>
        <v>0</v>
      </c>
      <c r="AU274" s="51">
        <f t="shared" ca="1" si="629"/>
        <v>0</v>
      </c>
      <c r="AV274" s="51">
        <f t="shared" ca="1" si="629"/>
        <v>0</v>
      </c>
      <c r="AW274" s="51">
        <f t="shared" ca="1" si="629"/>
        <v>0</v>
      </c>
      <c r="AX274" s="51">
        <f t="shared" ca="1" si="629"/>
        <v>0</v>
      </c>
      <c r="AY274" s="51">
        <f t="shared" ca="1" si="629"/>
        <v>0</v>
      </c>
      <c r="AZ274" s="51">
        <f t="shared" ca="1" si="629"/>
        <v>0</v>
      </c>
      <c r="BA274" s="51">
        <f t="shared" ca="1" si="629"/>
        <v>0</v>
      </c>
      <c r="BB274" s="51">
        <f t="shared" ca="1" si="629"/>
        <v>0</v>
      </c>
      <c r="BC274" s="51">
        <f t="shared" ca="1" si="629"/>
        <v>0</v>
      </c>
      <c r="BD274" s="51">
        <f t="shared" ca="1" si="629"/>
        <v>0</v>
      </c>
      <c r="BE274" s="51">
        <f t="shared" ca="1" si="629"/>
        <v>0</v>
      </c>
      <c r="BF274" s="51">
        <f t="shared" ca="1" si="629"/>
        <v>0</v>
      </c>
      <c r="BG274" s="51">
        <f t="shared" ca="1" si="629"/>
        <v>0</v>
      </c>
      <c r="BH274" s="51">
        <f t="shared" ca="1" si="629"/>
        <v>0</v>
      </c>
      <c r="BI274" s="51">
        <f t="shared" ca="1" si="629"/>
        <v>0</v>
      </c>
      <c r="BJ274" s="51">
        <f t="shared" ca="1" si="629"/>
        <v>0</v>
      </c>
      <c r="BK274" s="51">
        <f t="shared" ca="1" si="629"/>
        <v>0</v>
      </c>
      <c r="BL274" s="51">
        <f t="shared" ca="1" si="629"/>
        <v>0</v>
      </c>
      <c r="BM274" s="51">
        <f t="shared" ca="1" si="629"/>
        <v>0</v>
      </c>
      <c r="BN274" s="51">
        <f t="shared" ca="1" si="629"/>
        <v>0</v>
      </c>
      <c r="BO274" s="51">
        <f t="shared" ca="1" si="629"/>
        <v>0</v>
      </c>
      <c r="BP274" s="51">
        <f t="shared" ca="1" si="629"/>
        <v>0</v>
      </c>
      <c r="BQ274" s="51">
        <f t="shared" ca="1" si="629"/>
        <v>0</v>
      </c>
      <c r="BR274" s="51">
        <f t="shared" ca="1" si="629"/>
        <v>0</v>
      </c>
      <c r="BS274" s="1"/>
    </row>
    <row r="275" spans="1:71" x14ac:dyDescent="0.2">
      <c r="A275" s="1"/>
      <c r="B275" s="1"/>
      <c r="C275" s="1"/>
      <c r="D275" s="1"/>
      <c r="E275" s="4"/>
      <c r="F275" s="23"/>
      <c r="G275" s="1"/>
      <c r="H275" s="1"/>
      <c r="I275" s="1"/>
      <c r="J275" s="1"/>
      <c r="K275" s="1"/>
      <c r="L275" s="33"/>
      <c r="M275" s="1"/>
      <c r="N275" s="1"/>
      <c r="O275" s="1"/>
      <c r="P275" s="1"/>
      <c r="Q275" s="1"/>
      <c r="R275" s="1"/>
      <c r="S275" s="1"/>
      <c r="T275" s="1"/>
      <c r="U275" s="1"/>
      <c r="V275" s="1"/>
      <c r="W275" s="1"/>
      <c r="X275" s="1"/>
      <c r="Y275" s="1"/>
      <c r="Z275" s="1"/>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c r="BF275" s="1"/>
      <c r="BG275" s="1"/>
      <c r="BH275" s="1"/>
      <c r="BI275" s="1"/>
      <c r="BJ275" s="1"/>
      <c r="BK275" s="1"/>
      <c r="BL275" s="1"/>
      <c r="BM275" s="1"/>
      <c r="BN275" s="1"/>
      <c r="BO275" s="1"/>
      <c r="BP275" s="1"/>
      <c r="BQ275" s="1"/>
      <c r="BR275" s="1"/>
      <c r="BS275" s="1"/>
    </row>
    <row r="276" spans="1:71" x14ac:dyDescent="0.2">
      <c r="A276" s="1"/>
      <c r="B276" s="1"/>
      <c r="C276" s="1" t="s">
        <v>329</v>
      </c>
      <c r="D276" s="1"/>
      <c r="E276" s="114">
        <f ca="1">Scen!G47</f>
        <v>360</v>
      </c>
      <c r="F276" s="23" t="s">
        <v>87</v>
      </c>
      <c r="G276" s="1"/>
      <c r="H276" s="1"/>
      <c r="I276" s="1"/>
      <c r="J276" s="1"/>
      <c r="K276" s="33"/>
      <c r="L276" s="33"/>
      <c r="M276" s="33"/>
      <c r="N276" s="33"/>
      <c r="O276" s="33"/>
      <c r="P276" s="33"/>
      <c r="Q276" s="33"/>
      <c r="R276" s="33"/>
      <c r="S276" s="33"/>
      <c r="T276" s="33"/>
      <c r="U276" s="33"/>
      <c r="V276" s="1"/>
      <c r="W276" s="1"/>
      <c r="X276" s="1"/>
      <c r="Y276" s="1"/>
      <c r="Z276" s="1"/>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c r="BF276" s="1"/>
      <c r="BG276" s="1"/>
      <c r="BH276" s="1"/>
      <c r="BI276" s="1"/>
      <c r="BJ276" s="1"/>
      <c r="BK276" s="1"/>
      <c r="BL276" s="1"/>
      <c r="BM276" s="1"/>
      <c r="BN276" s="1"/>
      <c r="BO276" s="1"/>
      <c r="BP276" s="1"/>
      <c r="BQ276" s="1"/>
      <c r="BR276" s="1"/>
      <c r="BS276" s="1"/>
    </row>
    <row r="277" spans="1:71" x14ac:dyDescent="0.2">
      <c r="A277" s="1"/>
      <c r="B277" s="1"/>
      <c r="C277" s="1" t="s">
        <v>386</v>
      </c>
      <c r="D277" s="1"/>
      <c r="E277" s="112">
        <f ca="1">Scen!G66</f>
        <v>0.08</v>
      </c>
      <c r="F277" s="23" t="s">
        <v>17</v>
      </c>
      <c r="G277" s="1"/>
      <c r="H277" s="1"/>
      <c r="I277" s="1"/>
      <c r="J277" s="43"/>
      <c r="K277" s="43"/>
      <c r="L277" s="125">
        <f ca="1">$E277*L$15/MAX(IF($E276,$E276,L$15),1)</f>
        <v>8.1333333333333341E-2</v>
      </c>
      <c r="M277" s="125">
        <f t="shared" ref="M277:BR277" ca="1" si="630">$E277*M$15/MAX(IF($E276,$E276,M$15),1)</f>
        <v>8.1111111111111106E-2</v>
      </c>
      <c r="N277" s="125">
        <f t="shared" ca="1" si="630"/>
        <v>8.1111111111111106E-2</v>
      </c>
      <c r="O277" s="125">
        <f t="shared" ca="1" si="630"/>
        <v>8.1111111111111106E-2</v>
      </c>
      <c r="P277" s="125">
        <f t="shared" ca="1" si="630"/>
        <v>8.1333333333333341E-2</v>
      </c>
      <c r="Q277" s="125">
        <f t="shared" ca="1" si="630"/>
        <v>8.1111111111111106E-2</v>
      </c>
      <c r="R277" s="125">
        <f t="shared" ca="1" si="630"/>
        <v>8.1111111111111106E-2</v>
      </c>
      <c r="S277" s="125">
        <f t="shared" ca="1" si="630"/>
        <v>8.1111111111111106E-2</v>
      </c>
      <c r="T277" s="125">
        <f t="shared" ca="1" si="630"/>
        <v>8.1333333333333341E-2</v>
      </c>
      <c r="U277" s="125">
        <f t="shared" ca="1" si="630"/>
        <v>8.1111111111111106E-2</v>
      </c>
      <c r="V277" s="125">
        <f t="shared" ca="1" si="630"/>
        <v>8.1111111111111106E-2</v>
      </c>
      <c r="W277" s="125">
        <f t="shared" ca="1" si="630"/>
        <v>8.1111111111111106E-2</v>
      </c>
      <c r="X277" s="125">
        <f t="shared" ca="1" si="630"/>
        <v>8.1333333333333341E-2</v>
      </c>
      <c r="Y277" s="125">
        <f t="shared" ca="1" si="630"/>
        <v>8.1111111111111106E-2</v>
      </c>
      <c r="Z277" s="125">
        <f t="shared" ca="1" si="630"/>
        <v>8.1111111111111106E-2</v>
      </c>
      <c r="AA277" s="125">
        <f t="shared" ca="1" si="630"/>
        <v>8.1111111111111106E-2</v>
      </c>
      <c r="AB277" s="125">
        <f t="shared" ca="1" si="630"/>
        <v>8.1333333333333341E-2</v>
      </c>
      <c r="AC277" s="125">
        <f t="shared" ca="1" si="630"/>
        <v>4.0222222222222222E-2</v>
      </c>
      <c r="AD277" s="125">
        <f t="shared" ca="1" si="630"/>
        <v>0</v>
      </c>
      <c r="AE277" s="125">
        <f t="shared" ca="1" si="630"/>
        <v>0</v>
      </c>
      <c r="AF277" s="125">
        <f t="shared" ca="1" si="630"/>
        <v>0</v>
      </c>
      <c r="AG277" s="125">
        <f t="shared" ca="1" si="630"/>
        <v>0</v>
      </c>
      <c r="AH277" s="125">
        <f t="shared" ca="1" si="630"/>
        <v>0</v>
      </c>
      <c r="AI277" s="125">
        <f t="shared" ca="1" si="630"/>
        <v>0</v>
      </c>
      <c r="AJ277" s="125">
        <f t="shared" ca="1" si="630"/>
        <v>0</v>
      </c>
      <c r="AK277" s="125">
        <f t="shared" ca="1" si="630"/>
        <v>0</v>
      </c>
      <c r="AL277" s="125">
        <f t="shared" ca="1" si="630"/>
        <v>0</v>
      </c>
      <c r="AM277" s="125">
        <f t="shared" ca="1" si="630"/>
        <v>0</v>
      </c>
      <c r="AN277" s="125">
        <f t="shared" ca="1" si="630"/>
        <v>0</v>
      </c>
      <c r="AO277" s="125">
        <f t="shared" ca="1" si="630"/>
        <v>0</v>
      </c>
      <c r="AP277" s="125">
        <f t="shared" ca="1" si="630"/>
        <v>0</v>
      </c>
      <c r="AQ277" s="125">
        <f t="shared" ca="1" si="630"/>
        <v>0</v>
      </c>
      <c r="AR277" s="125">
        <f t="shared" ca="1" si="630"/>
        <v>0</v>
      </c>
      <c r="AS277" s="125">
        <f t="shared" ca="1" si="630"/>
        <v>0</v>
      </c>
      <c r="AT277" s="125">
        <f t="shared" ca="1" si="630"/>
        <v>0</v>
      </c>
      <c r="AU277" s="125">
        <f t="shared" ca="1" si="630"/>
        <v>0</v>
      </c>
      <c r="AV277" s="125">
        <f t="shared" ca="1" si="630"/>
        <v>0</v>
      </c>
      <c r="AW277" s="125">
        <f t="shared" ca="1" si="630"/>
        <v>0</v>
      </c>
      <c r="AX277" s="125">
        <f t="shared" ca="1" si="630"/>
        <v>0</v>
      </c>
      <c r="AY277" s="125">
        <f t="shared" ca="1" si="630"/>
        <v>0</v>
      </c>
      <c r="AZ277" s="125">
        <f t="shared" ca="1" si="630"/>
        <v>0</v>
      </c>
      <c r="BA277" s="125">
        <f t="shared" ca="1" si="630"/>
        <v>0</v>
      </c>
      <c r="BB277" s="125">
        <f t="shared" ca="1" si="630"/>
        <v>0</v>
      </c>
      <c r="BC277" s="125">
        <f t="shared" ca="1" si="630"/>
        <v>0</v>
      </c>
      <c r="BD277" s="125">
        <f t="shared" ca="1" si="630"/>
        <v>0</v>
      </c>
      <c r="BE277" s="125">
        <f t="shared" ca="1" si="630"/>
        <v>0</v>
      </c>
      <c r="BF277" s="125">
        <f t="shared" ca="1" si="630"/>
        <v>0</v>
      </c>
      <c r="BG277" s="125">
        <f t="shared" ca="1" si="630"/>
        <v>0</v>
      </c>
      <c r="BH277" s="125">
        <f t="shared" ca="1" si="630"/>
        <v>0</v>
      </c>
      <c r="BI277" s="125">
        <f t="shared" ca="1" si="630"/>
        <v>0</v>
      </c>
      <c r="BJ277" s="125">
        <f t="shared" ca="1" si="630"/>
        <v>0</v>
      </c>
      <c r="BK277" s="125">
        <f t="shared" ca="1" si="630"/>
        <v>0</v>
      </c>
      <c r="BL277" s="125">
        <f t="shared" ca="1" si="630"/>
        <v>0</v>
      </c>
      <c r="BM277" s="125">
        <f t="shared" ca="1" si="630"/>
        <v>0</v>
      </c>
      <c r="BN277" s="125">
        <f t="shared" ca="1" si="630"/>
        <v>0</v>
      </c>
      <c r="BO277" s="125">
        <f t="shared" ca="1" si="630"/>
        <v>0</v>
      </c>
      <c r="BP277" s="125">
        <f t="shared" ca="1" si="630"/>
        <v>0</v>
      </c>
      <c r="BQ277" s="125">
        <f t="shared" ca="1" si="630"/>
        <v>0</v>
      </c>
      <c r="BR277" s="125">
        <f t="shared" ca="1" si="630"/>
        <v>0</v>
      </c>
      <c r="BS277" s="1"/>
    </row>
    <row r="278" spans="1:71" x14ac:dyDescent="0.2">
      <c r="A278" s="1"/>
      <c r="B278" s="1"/>
      <c r="C278" s="1"/>
      <c r="D278" s="1"/>
      <c r="E278" s="4"/>
      <c r="F278" s="23"/>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c r="BF278" s="1"/>
      <c r="BG278" s="1"/>
      <c r="BH278" s="1"/>
      <c r="BI278" s="1"/>
      <c r="BJ278" s="1"/>
      <c r="BK278" s="1"/>
      <c r="BL278" s="1"/>
      <c r="BM278" s="1"/>
      <c r="BN278" s="1"/>
      <c r="BO278" s="1"/>
      <c r="BP278" s="1"/>
      <c r="BQ278" s="1"/>
      <c r="BR278" s="1"/>
      <c r="BS278" s="1"/>
    </row>
    <row r="279" spans="1:71" x14ac:dyDescent="0.2">
      <c r="A279" s="1"/>
      <c r="B279" s="1"/>
      <c r="C279" s="20" t="s">
        <v>327</v>
      </c>
      <c r="D279" s="1"/>
      <c r="E279" s="4"/>
      <c r="F279" s="23" t="str">
        <f ca="1">Scen!$F$20</f>
        <v>000' EUR</v>
      </c>
      <c r="G279" s="57">
        <f ca="1">SUM(K279:BR279)</f>
        <v>148184.8421541818</v>
      </c>
      <c r="H279" s="1"/>
      <c r="I279" s="1"/>
      <c r="J279" s="43"/>
      <c r="K279" s="43"/>
      <c r="L279" s="33">
        <f t="shared" ref="L279:BR279" ca="1" si="631">L270*L277</f>
        <v>20088.273773051136</v>
      </c>
      <c r="M279" s="33">
        <f t="shared" ca="1" si="631"/>
        <v>21165.871842780456</v>
      </c>
      <c r="N279" s="33">
        <f t="shared" ca="1" si="631"/>
        <v>21575.489128152694</v>
      </c>
      <c r="O279" s="33">
        <f t="shared" ca="1" si="631"/>
        <v>21146.804992197245</v>
      </c>
      <c r="P279" s="33">
        <f t="shared" ca="1" si="631"/>
        <v>19400.059029161053</v>
      </c>
      <c r="Q279" s="33">
        <f t="shared" ca="1" si="631"/>
        <v>16938.623418682793</v>
      </c>
      <c r="R279" s="33">
        <f t="shared" ca="1" si="631"/>
        <v>13651.742065532773</v>
      </c>
      <c r="S279" s="33">
        <f t="shared" ca="1" si="631"/>
        <v>9699.9877149414024</v>
      </c>
      <c r="T279" s="33">
        <f t="shared" ca="1" si="631"/>
        <v>4517.990189682233</v>
      </c>
      <c r="U279" s="33">
        <f t="shared" ca="1" si="631"/>
        <v>0</v>
      </c>
      <c r="V279" s="33">
        <f t="shared" ca="1" si="631"/>
        <v>0</v>
      </c>
      <c r="W279" s="33">
        <f t="shared" ca="1" si="631"/>
        <v>0</v>
      </c>
      <c r="X279" s="33">
        <f t="shared" ca="1" si="631"/>
        <v>0</v>
      </c>
      <c r="Y279" s="33">
        <f t="shared" ca="1" si="631"/>
        <v>0</v>
      </c>
      <c r="Z279" s="33">
        <f t="shared" ca="1" si="631"/>
        <v>0</v>
      </c>
      <c r="AA279" s="33">
        <f t="shared" ca="1" si="631"/>
        <v>0</v>
      </c>
      <c r="AB279" s="33">
        <f t="shared" ca="1" si="631"/>
        <v>0</v>
      </c>
      <c r="AC279" s="33">
        <f t="shared" ca="1" si="631"/>
        <v>0</v>
      </c>
      <c r="AD279" s="33">
        <f t="shared" ca="1" si="631"/>
        <v>0</v>
      </c>
      <c r="AE279" s="33">
        <f t="shared" ca="1" si="631"/>
        <v>0</v>
      </c>
      <c r="AF279" s="33">
        <f t="shared" ca="1" si="631"/>
        <v>0</v>
      </c>
      <c r="AG279" s="33">
        <f t="shared" ca="1" si="631"/>
        <v>0</v>
      </c>
      <c r="AH279" s="33">
        <f t="shared" ca="1" si="631"/>
        <v>0</v>
      </c>
      <c r="AI279" s="33">
        <f t="shared" ca="1" si="631"/>
        <v>0</v>
      </c>
      <c r="AJ279" s="33">
        <f t="shared" ca="1" si="631"/>
        <v>0</v>
      </c>
      <c r="AK279" s="33">
        <f t="shared" ca="1" si="631"/>
        <v>0</v>
      </c>
      <c r="AL279" s="33">
        <f t="shared" ca="1" si="631"/>
        <v>0</v>
      </c>
      <c r="AM279" s="33">
        <f t="shared" ca="1" si="631"/>
        <v>0</v>
      </c>
      <c r="AN279" s="33">
        <f t="shared" ca="1" si="631"/>
        <v>0</v>
      </c>
      <c r="AO279" s="33">
        <f t="shared" ca="1" si="631"/>
        <v>0</v>
      </c>
      <c r="AP279" s="33">
        <f t="shared" ca="1" si="631"/>
        <v>0</v>
      </c>
      <c r="AQ279" s="33">
        <f t="shared" ca="1" si="631"/>
        <v>0</v>
      </c>
      <c r="AR279" s="33">
        <f t="shared" ca="1" si="631"/>
        <v>0</v>
      </c>
      <c r="AS279" s="33">
        <f t="shared" ca="1" si="631"/>
        <v>0</v>
      </c>
      <c r="AT279" s="33">
        <f t="shared" ca="1" si="631"/>
        <v>0</v>
      </c>
      <c r="AU279" s="33">
        <f t="shared" ca="1" si="631"/>
        <v>0</v>
      </c>
      <c r="AV279" s="33">
        <f t="shared" ca="1" si="631"/>
        <v>0</v>
      </c>
      <c r="AW279" s="33">
        <f t="shared" ca="1" si="631"/>
        <v>0</v>
      </c>
      <c r="AX279" s="33">
        <f t="shared" ca="1" si="631"/>
        <v>0</v>
      </c>
      <c r="AY279" s="33">
        <f t="shared" ca="1" si="631"/>
        <v>0</v>
      </c>
      <c r="AZ279" s="33">
        <f t="shared" ca="1" si="631"/>
        <v>0</v>
      </c>
      <c r="BA279" s="33">
        <f t="shared" ca="1" si="631"/>
        <v>0</v>
      </c>
      <c r="BB279" s="33">
        <f t="shared" ca="1" si="631"/>
        <v>0</v>
      </c>
      <c r="BC279" s="33">
        <f t="shared" ca="1" si="631"/>
        <v>0</v>
      </c>
      <c r="BD279" s="33">
        <f t="shared" ca="1" si="631"/>
        <v>0</v>
      </c>
      <c r="BE279" s="33">
        <f t="shared" ca="1" si="631"/>
        <v>0</v>
      </c>
      <c r="BF279" s="33">
        <f t="shared" ca="1" si="631"/>
        <v>0</v>
      </c>
      <c r="BG279" s="33">
        <f t="shared" ca="1" si="631"/>
        <v>0</v>
      </c>
      <c r="BH279" s="33">
        <f t="shared" ca="1" si="631"/>
        <v>0</v>
      </c>
      <c r="BI279" s="33">
        <f t="shared" ca="1" si="631"/>
        <v>0</v>
      </c>
      <c r="BJ279" s="33">
        <f t="shared" ca="1" si="631"/>
        <v>0</v>
      </c>
      <c r="BK279" s="33">
        <f t="shared" ca="1" si="631"/>
        <v>0</v>
      </c>
      <c r="BL279" s="33">
        <f t="shared" ca="1" si="631"/>
        <v>0</v>
      </c>
      <c r="BM279" s="33">
        <f t="shared" ca="1" si="631"/>
        <v>0</v>
      </c>
      <c r="BN279" s="33">
        <f t="shared" ca="1" si="631"/>
        <v>0</v>
      </c>
      <c r="BO279" s="33">
        <f t="shared" ca="1" si="631"/>
        <v>0</v>
      </c>
      <c r="BP279" s="33">
        <f t="shared" ca="1" si="631"/>
        <v>0</v>
      </c>
      <c r="BQ279" s="33">
        <f t="shared" ca="1" si="631"/>
        <v>0</v>
      </c>
      <c r="BR279" s="33">
        <f t="shared" ca="1" si="631"/>
        <v>0</v>
      </c>
      <c r="BS279" s="1"/>
    </row>
    <row r="280" spans="1:71" x14ac:dyDescent="0.2">
      <c r="A280" s="1"/>
      <c r="B280" s="1"/>
      <c r="C280" s="20" t="s">
        <v>323</v>
      </c>
      <c r="D280" s="1"/>
      <c r="E280" s="4"/>
      <c r="F280" s="23" t="str">
        <f ca="1">Scen!$F$20</f>
        <v>000' EUR</v>
      </c>
      <c r="G280" s="57">
        <f ca="1">SUM(K280:BR280)</f>
        <v>129172.63374164337</v>
      </c>
      <c r="H280" s="1"/>
      <c r="I280" s="1"/>
      <c r="J280" s="43"/>
      <c r="K280" s="43"/>
      <c r="L280" s="33">
        <f t="shared" ref="L280:BR280" ca="1" si="632">MAX(MIN(L267,L279),0)</f>
        <v>6126.141481540345</v>
      </c>
      <c r="M280" s="33">
        <f t="shared" ca="1" si="632"/>
        <v>16115.795721752831</v>
      </c>
      <c r="N280" s="33">
        <f t="shared" ca="1" si="632"/>
        <v>21575.489128152694</v>
      </c>
      <c r="O280" s="33">
        <f t="shared" ca="1" si="632"/>
        <v>21146.804992197245</v>
      </c>
      <c r="P280" s="33">
        <f t="shared" ca="1" si="632"/>
        <v>19400.059029161053</v>
      </c>
      <c r="Q280" s="33">
        <f t="shared" ca="1" si="632"/>
        <v>16938.623418682793</v>
      </c>
      <c r="R280" s="33">
        <f t="shared" ca="1" si="632"/>
        <v>13651.742065532773</v>
      </c>
      <c r="S280" s="33">
        <f t="shared" ca="1" si="632"/>
        <v>9699.9877149414024</v>
      </c>
      <c r="T280" s="33">
        <f t="shared" ca="1" si="632"/>
        <v>4517.990189682233</v>
      </c>
      <c r="U280" s="33">
        <f t="shared" ca="1" si="632"/>
        <v>0</v>
      </c>
      <c r="V280" s="33">
        <f t="shared" ca="1" si="632"/>
        <v>0</v>
      </c>
      <c r="W280" s="33">
        <f t="shared" ca="1" si="632"/>
        <v>0</v>
      </c>
      <c r="X280" s="33">
        <f t="shared" ca="1" si="632"/>
        <v>0</v>
      </c>
      <c r="Y280" s="33">
        <f t="shared" ca="1" si="632"/>
        <v>0</v>
      </c>
      <c r="Z280" s="33">
        <f t="shared" ca="1" si="632"/>
        <v>0</v>
      </c>
      <c r="AA280" s="33">
        <f t="shared" ca="1" si="632"/>
        <v>0</v>
      </c>
      <c r="AB280" s="33">
        <f t="shared" ca="1" si="632"/>
        <v>0</v>
      </c>
      <c r="AC280" s="33">
        <f t="shared" ca="1" si="632"/>
        <v>0</v>
      </c>
      <c r="AD280" s="33">
        <f t="shared" ca="1" si="632"/>
        <v>0</v>
      </c>
      <c r="AE280" s="33">
        <f t="shared" ca="1" si="632"/>
        <v>0</v>
      </c>
      <c r="AF280" s="33">
        <f t="shared" ca="1" si="632"/>
        <v>0</v>
      </c>
      <c r="AG280" s="33">
        <f t="shared" ca="1" si="632"/>
        <v>0</v>
      </c>
      <c r="AH280" s="33">
        <f t="shared" ca="1" si="632"/>
        <v>0</v>
      </c>
      <c r="AI280" s="33">
        <f t="shared" ca="1" si="632"/>
        <v>0</v>
      </c>
      <c r="AJ280" s="33">
        <f t="shared" ca="1" si="632"/>
        <v>0</v>
      </c>
      <c r="AK280" s="33">
        <f t="shared" ca="1" si="632"/>
        <v>0</v>
      </c>
      <c r="AL280" s="33">
        <f t="shared" ca="1" si="632"/>
        <v>0</v>
      </c>
      <c r="AM280" s="33">
        <f t="shared" ca="1" si="632"/>
        <v>0</v>
      </c>
      <c r="AN280" s="33">
        <f t="shared" ca="1" si="632"/>
        <v>0</v>
      </c>
      <c r="AO280" s="33">
        <f t="shared" ca="1" si="632"/>
        <v>0</v>
      </c>
      <c r="AP280" s="33">
        <f t="shared" ca="1" si="632"/>
        <v>0</v>
      </c>
      <c r="AQ280" s="33">
        <f t="shared" ca="1" si="632"/>
        <v>0</v>
      </c>
      <c r="AR280" s="33">
        <f t="shared" ca="1" si="632"/>
        <v>0</v>
      </c>
      <c r="AS280" s="33">
        <f t="shared" ca="1" si="632"/>
        <v>0</v>
      </c>
      <c r="AT280" s="33">
        <f t="shared" ca="1" si="632"/>
        <v>0</v>
      </c>
      <c r="AU280" s="33">
        <f t="shared" ca="1" si="632"/>
        <v>0</v>
      </c>
      <c r="AV280" s="33">
        <f t="shared" ca="1" si="632"/>
        <v>0</v>
      </c>
      <c r="AW280" s="33">
        <f t="shared" ca="1" si="632"/>
        <v>0</v>
      </c>
      <c r="AX280" s="33">
        <f t="shared" ca="1" si="632"/>
        <v>0</v>
      </c>
      <c r="AY280" s="33">
        <f t="shared" ca="1" si="632"/>
        <v>0</v>
      </c>
      <c r="AZ280" s="33">
        <f t="shared" ca="1" si="632"/>
        <v>0</v>
      </c>
      <c r="BA280" s="33">
        <f t="shared" ca="1" si="632"/>
        <v>0</v>
      </c>
      <c r="BB280" s="33">
        <f t="shared" ca="1" si="632"/>
        <v>0</v>
      </c>
      <c r="BC280" s="33">
        <f t="shared" ca="1" si="632"/>
        <v>0</v>
      </c>
      <c r="BD280" s="33">
        <f t="shared" ca="1" si="632"/>
        <v>0</v>
      </c>
      <c r="BE280" s="33">
        <f t="shared" ca="1" si="632"/>
        <v>0</v>
      </c>
      <c r="BF280" s="33">
        <f t="shared" ca="1" si="632"/>
        <v>0</v>
      </c>
      <c r="BG280" s="33">
        <f t="shared" ca="1" si="632"/>
        <v>0</v>
      </c>
      <c r="BH280" s="33">
        <f t="shared" ca="1" si="632"/>
        <v>0</v>
      </c>
      <c r="BI280" s="33">
        <f t="shared" ca="1" si="632"/>
        <v>0</v>
      </c>
      <c r="BJ280" s="33">
        <f t="shared" ca="1" si="632"/>
        <v>0</v>
      </c>
      <c r="BK280" s="33">
        <f t="shared" ca="1" si="632"/>
        <v>0</v>
      </c>
      <c r="BL280" s="33">
        <f t="shared" ca="1" si="632"/>
        <v>0</v>
      </c>
      <c r="BM280" s="33">
        <f t="shared" ca="1" si="632"/>
        <v>0</v>
      </c>
      <c r="BN280" s="33">
        <f t="shared" ca="1" si="632"/>
        <v>0</v>
      </c>
      <c r="BO280" s="33">
        <f t="shared" ca="1" si="632"/>
        <v>0</v>
      </c>
      <c r="BP280" s="33">
        <f t="shared" ca="1" si="632"/>
        <v>0</v>
      </c>
      <c r="BQ280" s="33">
        <f t="shared" ca="1" si="632"/>
        <v>0</v>
      </c>
      <c r="BR280" s="33">
        <f t="shared" ca="1" si="632"/>
        <v>0</v>
      </c>
      <c r="BS280" s="1"/>
    </row>
    <row r="281" spans="1:71" x14ac:dyDescent="0.2">
      <c r="A281" s="1"/>
      <c r="B281" s="1"/>
      <c r="C281" s="1"/>
      <c r="D281" s="1"/>
      <c r="E281" s="4"/>
      <c r="F281" s="23"/>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c r="BF281" s="1"/>
      <c r="BG281" s="1"/>
      <c r="BH281" s="1"/>
      <c r="BI281" s="1"/>
      <c r="BJ281" s="1"/>
      <c r="BK281" s="1"/>
      <c r="BL281" s="1"/>
      <c r="BM281" s="1"/>
      <c r="BN281" s="1"/>
      <c r="BO281" s="1"/>
      <c r="BP281" s="1"/>
      <c r="BQ281" s="1"/>
      <c r="BR281" s="1"/>
      <c r="BS281" s="1"/>
    </row>
    <row r="282" spans="1:71" x14ac:dyDescent="0.2">
      <c r="A282" s="9" t="s">
        <v>22</v>
      </c>
      <c r="B282" s="101" t="s">
        <v>22</v>
      </c>
      <c r="C282" s="102" t="s">
        <v>58</v>
      </c>
      <c r="D282" s="101" t="s">
        <v>22</v>
      </c>
      <c r="E282" s="103" t="s">
        <v>22</v>
      </c>
      <c r="F282" s="104" t="s">
        <v>22</v>
      </c>
      <c r="G282" s="103" t="s">
        <v>22</v>
      </c>
      <c r="H282" s="101" t="s">
        <v>22</v>
      </c>
      <c r="I282" s="101" t="s">
        <v>22</v>
      </c>
      <c r="J282" s="101" t="s">
        <v>22</v>
      </c>
      <c r="K282" s="101" t="s">
        <v>22</v>
      </c>
      <c r="L282" s="101" t="s">
        <v>22</v>
      </c>
      <c r="M282" s="101" t="s">
        <v>22</v>
      </c>
      <c r="N282" s="101" t="s">
        <v>22</v>
      </c>
      <c r="O282" s="101" t="s">
        <v>22</v>
      </c>
      <c r="P282" s="101" t="s">
        <v>22</v>
      </c>
      <c r="Q282" s="101" t="s">
        <v>22</v>
      </c>
      <c r="R282" s="101" t="s">
        <v>22</v>
      </c>
      <c r="S282" s="101" t="s">
        <v>22</v>
      </c>
      <c r="T282" s="101" t="s">
        <v>22</v>
      </c>
      <c r="U282" s="101" t="s">
        <v>22</v>
      </c>
      <c r="V282" s="101" t="s">
        <v>22</v>
      </c>
      <c r="W282" s="101" t="s">
        <v>22</v>
      </c>
      <c r="X282" s="101" t="s">
        <v>22</v>
      </c>
      <c r="Y282" s="101" t="s">
        <v>22</v>
      </c>
      <c r="Z282" s="101" t="s">
        <v>22</v>
      </c>
      <c r="AA282" s="101" t="s">
        <v>22</v>
      </c>
      <c r="AB282" s="101" t="s">
        <v>22</v>
      </c>
      <c r="AC282" s="101" t="s">
        <v>22</v>
      </c>
      <c r="AD282" s="101" t="s">
        <v>22</v>
      </c>
      <c r="AE282" s="101" t="s">
        <v>22</v>
      </c>
      <c r="AF282" s="101" t="s">
        <v>22</v>
      </c>
      <c r="AG282" s="101" t="s">
        <v>22</v>
      </c>
      <c r="AH282" s="101" t="s">
        <v>22</v>
      </c>
      <c r="AI282" s="101" t="s">
        <v>22</v>
      </c>
      <c r="AJ282" s="101" t="s">
        <v>22</v>
      </c>
      <c r="AK282" s="101" t="s">
        <v>22</v>
      </c>
      <c r="AL282" s="101" t="s">
        <v>22</v>
      </c>
      <c r="AM282" s="101" t="s">
        <v>22</v>
      </c>
      <c r="AN282" s="101" t="s">
        <v>22</v>
      </c>
      <c r="AO282" s="101" t="s">
        <v>22</v>
      </c>
      <c r="AP282" s="101" t="s">
        <v>22</v>
      </c>
      <c r="AQ282" s="101" t="s">
        <v>22</v>
      </c>
      <c r="AR282" s="101" t="s">
        <v>22</v>
      </c>
      <c r="AS282" s="101" t="s">
        <v>22</v>
      </c>
      <c r="AT282" s="101" t="s">
        <v>22</v>
      </c>
      <c r="AU282" s="101" t="s">
        <v>22</v>
      </c>
      <c r="AV282" s="101" t="s">
        <v>22</v>
      </c>
      <c r="AW282" s="101" t="s">
        <v>22</v>
      </c>
      <c r="AX282" s="101" t="s">
        <v>22</v>
      </c>
      <c r="AY282" s="101" t="s">
        <v>22</v>
      </c>
      <c r="AZ282" s="101" t="s">
        <v>22</v>
      </c>
      <c r="BA282" s="101" t="s">
        <v>22</v>
      </c>
      <c r="BB282" s="101" t="s">
        <v>22</v>
      </c>
      <c r="BC282" s="101" t="s">
        <v>22</v>
      </c>
      <c r="BD282" s="101" t="s">
        <v>22</v>
      </c>
      <c r="BE282" s="101" t="s">
        <v>22</v>
      </c>
      <c r="BF282" s="101" t="s">
        <v>22</v>
      </c>
      <c r="BG282" s="101" t="s">
        <v>22</v>
      </c>
      <c r="BH282" s="101" t="s">
        <v>22</v>
      </c>
      <c r="BI282" s="101" t="s">
        <v>22</v>
      </c>
      <c r="BJ282" s="101" t="s">
        <v>22</v>
      </c>
      <c r="BK282" s="101" t="s">
        <v>22</v>
      </c>
      <c r="BL282" s="101" t="s">
        <v>22</v>
      </c>
      <c r="BM282" s="101" t="s">
        <v>22</v>
      </c>
      <c r="BN282" s="101" t="s">
        <v>22</v>
      </c>
      <c r="BO282" s="101" t="s">
        <v>22</v>
      </c>
      <c r="BP282" s="101" t="s">
        <v>22</v>
      </c>
      <c r="BQ282" s="101" t="s">
        <v>22</v>
      </c>
      <c r="BR282" s="101" t="s">
        <v>22</v>
      </c>
      <c r="BS282" s="9" t="s">
        <v>22</v>
      </c>
    </row>
    <row r="283" spans="1:71" ht="11.25" customHeight="1" x14ac:dyDescent="0.2"/>
    <row r="284" spans="1:71" ht="11.25" customHeight="1" x14ac:dyDescent="0.2"/>
    <row r="285" spans="1:71" ht="11.25" customHeight="1" x14ac:dyDescent="0.2"/>
    <row r="286" spans="1:71" ht="11.25" customHeight="1" x14ac:dyDescent="0.2"/>
    <row r="287" spans="1:71" ht="11.25" customHeight="1" x14ac:dyDescent="0.2"/>
    <row r="288" spans="1:71"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sheetData>
  <conditionalFormatting sqref="G168 G164">
    <cfRule type="expression" dxfId="27" priority="59">
      <formula>G164&lt;&gt;0</formula>
    </cfRule>
    <cfRule type="expression" dxfId="26" priority="60">
      <formula>G164=0</formula>
    </cfRule>
  </conditionalFormatting>
  <conditionalFormatting sqref="G100">
    <cfRule type="expression" dxfId="25" priority="51">
      <formula>G100&lt;&gt;0</formula>
    </cfRule>
    <cfRule type="expression" dxfId="24" priority="52">
      <formula>G100=0</formula>
    </cfRule>
  </conditionalFormatting>
  <conditionalFormatting sqref="G220">
    <cfRule type="expression" dxfId="23" priority="47">
      <formula>G220&lt;&gt;0</formula>
    </cfRule>
    <cfRule type="expression" dxfId="22" priority="48">
      <formula>G220=0</formula>
    </cfRule>
  </conditionalFormatting>
  <conditionalFormatting sqref="G239">
    <cfRule type="expression" dxfId="21" priority="45">
      <formula>G239&lt;&gt;0</formula>
    </cfRule>
    <cfRule type="expression" dxfId="20" priority="46">
      <formula>G239=0</formula>
    </cfRule>
  </conditionalFormatting>
  <conditionalFormatting sqref="G250">
    <cfRule type="expression" dxfId="19" priority="43">
      <formula>G250&lt;&gt;0</formula>
    </cfRule>
    <cfRule type="expression" dxfId="18" priority="44">
      <formula>G250=0</formula>
    </cfRule>
  </conditionalFormatting>
  <conditionalFormatting sqref="D5">
    <cfRule type="expression" dxfId="17" priority="39">
      <formula>D5&lt;&gt;0</formula>
    </cfRule>
    <cfRule type="expression" dxfId="16" priority="40">
      <formula>D5=0</formula>
    </cfRule>
  </conditionalFormatting>
  <conditionalFormatting sqref="G274">
    <cfRule type="expression" dxfId="15" priority="13">
      <formula>G274&lt;&gt;0</formula>
    </cfRule>
    <cfRule type="expression" dxfId="14" priority="14">
      <formula>G274=0</formula>
    </cfRule>
  </conditionalFormatting>
  <conditionalFormatting sqref="G259">
    <cfRule type="expression" dxfId="13" priority="11">
      <formula>G259&lt;&gt;0</formula>
    </cfRule>
    <cfRule type="expression" dxfId="12" priority="12">
      <formula>G259=0</formula>
    </cfRule>
  </conditionalFormatting>
  <conditionalFormatting sqref="G116">
    <cfRule type="expression" dxfId="11" priority="3">
      <formula>G116&lt;&gt;0</formula>
    </cfRule>
    <cfRule type="expression" dxfId="10" priority="4">
      <formula>G116=0</formula>
    </cfRule>
  </conditionalFormatting>
  <conditionalFormatting sqref="G132">
    <cfRule type="expression" dxfId="9" priority="1">
      <formula>G132&lt;&gt;0</formula>
    </cfRule>
    <cfRule type="expression" dxfId="8" priority="2">
      <formula>G132=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42"/>
  <sheetViews>
    <sheetView showGridLines="0" zoomScale="75" zoomScaleNormal="75" zoomScaleSheetLayoutView="80"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CS Infra Europe Project</v>
      </c>
      <c r="C3" s="2"/>
      <c r="D3" s="91"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4</v>
      </c>
      <c r="C5" s="2"/>
      <c r="D5" s="15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87</v>
      </c>
      <c r="C9" s="10"/>
      <c r="D9" s="10"/>
      <c r="E9" s="19" t="s">
        <v>189</v>
      </c>
      <c r="F9" s="19" t="s">
        <v>65</v>
      </c>
      <c r="G9" s="19" t="s">
        <v>24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9.9499999999999993" customHeight="1" x14ac:dyDescent="0.2">
      <c r="A12" s="1"/>
      <c r="B12" s="12" t="s">
        <v>23</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ht="9.9499999999999993" customHeight="1" x14ac:dyDescent="0.2">
      <c r="A13" s="1"/>
      <c r="B13" s="1"/>
      <c r="C13" s="1"/>
      <c r="D13" s="1"/>
      <c r="E13" s="4"/>
      <c r="F13" s="23"/>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9.9499999999999993" customHeight="1" x14ac:dyDescent="0.2">
      <c r="A14" s="1"/>
      <c r="B14" s="1"/>
      <c r="C14" s="1" t="s">
        <v>247</v>
      </c>
      <c r="D14" s="1"/>
      <c r="E14" s="1"/>
      <c r="F14" s="23" t="s">
        <v>248</v>
      </c>
      <c r="G14" s="57">
        <f ca="1">SUM(K14:BF14)</f>
        <v>18</v>
      </c>
      <c r="H14" s="1"/>
      <c r="I14" s="1"/>
      <c r="J14" s="69"/>
      <c r="K14" s="33">
        <f ca="1">'Rev.&amp;Opx'!K14</f>
        <v>0</v>
      </c>
      <c r="L14" s="33">
        <f ca="1">'Rev.&amp;Opx'!L14</f>
        <v>1</v>
      </c>
      <c r="M14" s="33">
        <f ca="1">'Rev.&amp;Opx'!M14</f>
        <v>1</v>
      </c>
      <c r="N14" s="33">
        <f ca="1">'Rev.&amp;Opx'!N14</f>
        <v>1</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0</v>
      </c>
      <c r="AE14" s="33">
        <f ca="1">'Rev.&amp;Opx'!AE14</f>
        <v>0</v>
      </c>
      <c r="AF14" s="33">
        <f ca="1">'Rev.&amp;Opx'!AF14</f>
        <v>0</v>
      </c>
      <c r="AG14" s="33">
        <f ca="1">'Rev.&amp;Opx'!AG14</f>
        <v>0</v>
      </c>
      <c r="AH14" s="33">
        <f ca="1">'Rev.&amp;Opx'!AH14</f>
        <v>0</v>
      </c>
      <c r="AI14" s="33">
        <f ca="1">'Rev.&amp;Opx'!AI14</f>
        <v>0</v>
      </c>
      <c r="AJ14" s="33">
        <f ca="1">'Rev.&amp;Opx'!AJ14</f>
        <v>0</v>
      </c>
      <c r="AK14" s="33">
        <f ca="1">'Rev.&amp;Opx'!AK14</f>
        <v>0</v>
      </c>
      <c r="AL14" s="33">
        <f ca="1">'Rev.&amp;Opx'!AL14</f>
        <v>0</v>
      </c>
      <c r="AM14" s="33">
        <f ca="1">'Rev.&amp;Opx'!AM14</f>
        <v>0</v>
      </c>
      <c r="AN14" s="33">
        <f ca="1">'Rev.&amp;Opx'!AN14</f>
        <v>0</v>
      </c>
      <c r="AO14" s="33">
        <f ca="1">'Rev.&amp;Opx'!AO14</f>
        <v>0</v>
      </c>
      <c r="AP14" s="33">
        <f ca="1">'Rev.&amp;Opx'!AP14</f>
        <v>0</v>
      </c>
      <c r="AQ14" s="33">
        <f ca="1">'Rev.&amp;Opx'!AQ14</f>
        <v>0</v>
      </c>
      <c r="AR14" s="33">
        <f ca="1">'Rev.&amp;Opx'!AR14</f>
        <v>0</v>
      </c>
      <c r="AS14" s="33">
        <f ca="1">'Rev.&amp;Opx'!AS14</f>
        <v>0</v>
      </c>
      <c r="AT14" s="33">
        <f ca="1">'Rev.&amp;Opx'!AT14</f>
        <v>0</v>
      </c>
      <c r="AU14" s="33">
        <f ca="1">'Rev.&amp;Opx'!AU14</f>
        <v>0</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9.9499999999999993"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22</v>
      </c>
      <c r="B16" s="12" t="s">
        <v>255</v>
      </c>
      <c r="C16" s="11"/>
      <c r="D16" s="11"/>
      <c r="E16" s="26"/>
      <c r="F16" s="11"/>
      <c r="G16" s="11"/>
      <c r="H16" s="11"/>
      <c r="I16" s="11"/>
      <c r="J16" s="11"/>
      <c r="K16" s="11"/>
      <c r="L16" s="224"/>
      <c r="M16" s="224"/>
      <c r="N16" s="224"/>
      <c r="O16" s="224"/>
      <c r="P16" s="224"/>
      <c r="Q16" s="224"/>
      <c r="R16" s="224"/>
      <c r="S16" s="224"/>
      <c r="T16" s="224"/>
      <c r="U16" s="224"/>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33"/>
      <c r="N17" s="33"/>
      <c r="O17" s="33"/>
      <c r="P17" s="33"/>
      <c r="Q17" s="33"/>
      <c r="R17" s="33"/>
      <c r="S17" s="33"/>
      <c r="T17" s="33"/>
      <c r="U17" s="33"/>
      <c r="V17" s="33"/>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Toll Revenues Nominal Basis</v>
      </c>
      <c r="D18" s="1"/>
      <c r="E18" s="1"/>
      <c r="F18" s="23" t="str">
        <f ca="1">Scen!$F$20</f>
        <v>000' EUR</v>
      </c>
      <c r="G18" s="57">
        <f t="shared" ref="G18" ca="1" si="0">SUM(K18:BR18)</f>
        <v>2302770.4375285539</v>
      </c>
      <c r="H18" s="1"/>
      <c r="I18" s="1"/>
      <c r="J18" s="69"/>
      <c r="K18" s="33">
        <f>'Rev.&amp;Opx'!K27</f>
        <v>0</v>
      </c>
      <c r="L18" s="33">
        <f ca="1">'Rev.&amp;Opx'!L27</f>
        <v>88590.932844242168</v>
      </c>
      <c r="M18" s="33">
        <f ca="1">'Rev.&amp;Opx'!M27</f>
        <v>98609.85018563857</v>
      </c>
      <c r="N18" s="33">
        <f ca="1">'Rev.&amp;Opx'!N27</f>
        <v>106290.31064123042</v>
      </c>
      <c r="O18" s="33">
        <f ca="1">'Rev.&amp;Opx'!O27</f>
        <v>110796.87497934904</v>
      </c>
      <c r="P18" s="33">
        <f ca="1">'Rev.&amp;Opx'!P27</f>
        <v>115301.00671313339</v>
      </c>
      <c r="Q18" s="33">
        <f ca="1">'Rev.&amp;Opx'!Q27</f>
        <v>119935.91527599428</v>
      </c>
      <c r="R18" s="33">
        <f ca="1">'Rev.&amp;Opx'!R27</f>
        <v>124380.57276645146</v>
      </c>
      <c r="S18" s="33">
        <f ca="1">'Rev.&amp;Opx'!S27</f>
        <v>128889.10673777842</v>
      </c>
      <c r="T18" s="33">
        <f ca="1">'Rev.&amp;Opx'!T27</f>
        <v>133357.38080655842</v>
      </c>
      <c r="U18" s="33">
        <f ca="1">'Rev.&amp;Opx'!U27</f>
        <v>137873.42906562239</v>
      </c>
      <c r="V18" s="33">
        <f ca="1">'Rev.&amp;Opx'!V27</f>
        <v>142643.51545719337</v>
      </c>
      <c r="W18" s="33">
        <f ca="1">'Rev.&amp;Opx'!W27</f>
        <v>147573.31737397116</v>
      </c>
      <c r="X18" s="33">
        <f ca="1">'Rev.&amp;Opx'!X27</f>
        <v>152894.73847147787</v>
      </c>
      <c r="Y18" s="33">
        <f ca="1">'Rev.&amp;Opx'!Y27</f>
        <v>158525.60297199688</v>
      </c>
      <c r="Z18" s="33">
        <f ca="1">'Rev.&amp;Opx'!Z27</f>
        <v>164606.36414787683</v>
      </c>
      <c r="AA18" s="33">
        <f ca="1">'Rev.&amp;Opx'!AA27</f>
        <v>171025.47995202991</v>
      </c>
      <c r="AB18" s="33">
        <f ca="1">'Rev.&amp;Opx'!AB27</f>
        <v>177850.56086444695</v>
      </c>
      <c r="AC18" s="33">
        <f ca="1">'Rev.&amp;Opx'!AC27</f>
        <v>23625.478273561999</v>
      </c>
      <c r="AD18" s="33">
        <f ca="1">'Rev.&amp;Opx'!AD27</f>
        <v>0</v>
      </c>
      <c r="AE18" s="33">
        <f ca="1">'Rev.&amp;Opx'!AE27</f>
        <v>0</v>
      </c>
      <c r="AF18" s="33">
        <f ca="1">'Rev.&amp;Opx'!AF27</f>
        <v>0</v>
      </c>
      <c r="AG18" s="33">
        <f ca="1">'Rev.&amp;Opx'!AG27</f>
        <v>0</v>
      </c>
      <c r="AH18" s="33">
        <f ca="1">'Rev.&amp;Opx'!AH27</f>
        <v>0</v>
      </c>
      <c r="AI18" s="33">
        <f ca="1">'Rev.&amp;Opx'!AI27</f>
        <v>0</v>
      </c>
      <c r="AJ18" s="33">
        <f ca="1">'Rev.&amp;Opx'!AJ27</f>
        <v>0</v>
      </c>
      <c r="AK18" s="33">
        <f ca="1">'Rev.&amp;Opx'!AK27</f>
        <v>0</v>
      </c>
      <c r="AL18" s="33">
        <f ca="1">'Rev.&amp;Opx'!AL27</f>
        <v>0</v>
      </c>
      <c r="AM18" s="33">
        <f ca="1">'Rev.&amp;Opx'!AM27</f>
        <v>0</v>
      </c>
      <c r="AN18" s="33">
        <f ca="1">'Rev.&amp;Opx'!AN27</f>
        <v>0</v>
      </c>
      <c r="AO18" s="33">
        <f ca="1">'Rev.&amp;Opx'!AO27</f>
        <v>0</v>
      </c>
      <c r="AP18" s="33">
        <f ca="1">'Rev.&amp;Opx'!AP27</f>
        <v>0</v>
      </c>
      <c r="AQ18" s="33">
        <f ca="1">'Rev.&amp;Opx'!AQ27</f>
        <v>0</v>
      </c>
      <c r="AR18" s="33">
        <f ca="1">'Rev.&amp;Opx'!AR27</f>
        <v>0</v>
      </c>
      <c r="AS18" s="33">
        <f ca="1">'Rev.&amp;Opx'!AS27</f>
        <v>0</v>
      </c>
      <c r="AT18" s="33">
        <f ca="1">'Rev.&amp;Opx'!AT27</f>
        <v>0</v>
      </c>
      <c r="AU18" s="33">
        <f ca="1">'Rev.&amp;Opx'!AU27</f>
        <v>0</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20</f>
        <v>000' EUR</v>
      </c>
      <c r="G19" s="57">
        <f t="shared" ref="G19" ca="1" si="1">SUM(K19:BR19)</f>
        <v>57879.112302007517</v>
      </c>
      <c r="H19" s="1"/>
      <c r="I19" s="1"/>
      <c r="J19" s="69"/>
      <c r="K19" s="33">
        <f>'Rev.&amp;Opx'!K28</f>
        <v>0</v>
      </c>
      <c r="L19" s="33">
        <f ca="1">'Rev.&amp;Opx'!L28</f>
        <v>15754.442018301366</v>
      </c>
      <c r="M19" s="33">
        <f ca="1">'Rev.&amp;Opx'!M28</f>
        <v>3142.8257800922806</v>
      </c>
      <c r="N19" s="33">
        <f ca="1">'Rev.&amp;Opx'!N28</f>
        <v>1976.911590837165</v>
      </c>
      <c r="O19" s="33">
        <f ca="1">'Rev.&amp;Opx'!O28</f>
        <v>2061.8186266481925</v>
      </c>
      <c r="P19" s="33">
        <f ca="1">'Rev.&amp;Opx'!P28</f>
        <v>2136.0090574785418</v>
      </c>
      <c r="Q19" s="33">
        <f ca="1">'Rev.&amp;Opx'!Q28</f>
        <v>2213.0156311558458</v>
      </c>
      <c r="R19" s="33">
        <f ca="1">'Rev.&amp;Opx'!R28</f>
        <v>2292.9508501306891</v>
      </c>
      <c r="S19" s="33">
        <f ca="1">'Rev.&amp;Opx'!S28</f>
        <v>2375.9319371362476</v>
      </c>
      <c r="T19" s="33">
        <f ca="1">'Rev.&amp;Opx'!T28</f>
        <v>2462.0810426515186</v>
      </c>
      <c r="U19" s="33">
        <f ca="1">'Rev.&amp;Opx'!U28</f>
        <v>2551.5254618830918</v>
      </c>
      <c r="V19" s="33">
        <f ca="1">'Rev.&amp;Opx'!V28</f>
        <v>2644.3978617193952</v>
      </c>
      <c r="W19" s="33">
        <f ca="1">'Rev.&amp;Opx'!W28</f>
        <v>2740.8365181337781</v>
      </c>
      <c r="X19" s="33">
        <f ca="1">'Rev.&amp;Opx'!X28</f>
        <v>2845.0374406422316</v>
      </c>
      <c r="Y19" s="33">
        <f ca="1">'Rev.&amp;Opx'!Y28</f>
        <v>2953.3509297953806</v>
      </c>
      <c r="Z19" s="33">
        <f ca="1">'Rev.&amp;Opx'!Z28</f>
        <v>3012.4179483912881</v>
      </c>
      <c r="AA19" s="33">
        <f ca="1">'Rev.&amp;Opx'!AA28</f>
        <v>3072.6663073591139</v>
      </c>
      <c r="AB19" s="33">
        <f ca="1">'Rev.&amp;Opx'!AB28</f>
        <v>3134.1196335062955</v>
      </c>
      <c r="AC19" s="33">
        <f ca="1">'Rev.&amp;Opx'!AC28</f>
        <v>508.77366614509646</v>
      </c>
      <c r="AD19" s="33">
        <f ca="1">'Rev.&amp;Opx'!AD28</f>
        <v>0</v>
      </c>
      <c r="AE19" s="33">
        <f ca="1">'Rev.&amp;Opx'!AE28</f>
        <v>0</v>
      </c>
      <c r="AF19" s="33">
        <f ca="1">'Rev.&amp;Opx'!AF28</f>
        <v>0</v>
      </c>
      <c r="AG19" s="33">
        <f ca="1">'Rev.&amp;Opx'!AG28</f>
        <v>0</v>
      </c>
      <c r="AH19" s="33">
        <f ca="1">'Rev.&amp;Opx'!AH28</f>
        <v>0</v>
      </c>
      <c r="AI19" s="33">
        <f ca="1">'Rev.&amp;Opx'!AI28</f>
        <v>0</v>
      </c>
      <c r="AJ19" s="33">
        <f ca="1">'Rev.&amp;Opx'!AJ28</f>
        <v>0</v>
      </c>
      <c r="AK19" s="33">
        <f ca="1">'Rev.&amp;Opx'!AK28</f>
        <v>0</v>
      </c>
      <c r="AL19" s="33">
        <f ca="1">'Rev.&amp;Opx'!AL28</f>
        <v>0</v>
      </c>
      <c r="AM19" s="33">
        <f ca="1">'Rev.&amp;Opx'!AM28</f>
        <v>0</v>
      </c>
      <c r="AN19" s="33">
        <f ca="1">'Rev.&amp;Opx'!AN28</f>
        <v>0</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ht="3" customHeight="1" x14ac:dyDescent="0.2">
      <c r="A20" s="1"/>
      <c r="B20" s="1"/>
      <c r="C20" s="1"/>
      <c r="D20" s="1"/>
      <c r="E20" s="4"/>
      <c r="F20" s="21"/>
      <c r="G20" s="4"/>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tr">
        <f>'Rev.&amp;Opx'!C30</f>
        <v>Total Costs</v>
      </c>
      <c r="D21" s="1"/>
      <c r="E21" s="1"/>
      <c r="F21" s="23" t="str">
        <f ca="1">Scen!$F$20</f>
        <v>000' EUR</v>
      </c>
      <c r="G21" s="57">
        <f t="shared" ref="G21:G27" ca="1" si="2">SUM(K21:BR21)</f>
        <v>-826494.18389932206</v>
      </c>
      <c r="H21" s="1"/>
      <c r="I21" s="1"/>
      <c r="J21" s="69"/>
      <c r="K21" s="33">
        <f>'Rev.&amp;Opx'!K30</f>
        <v>0</v>
      </c>
      <c r="L21" s="33">
        <f ca="1">'Rev.&amp;Opx'!L30</f>
        <v>-33435.937891224727</v>
      </c>
      <c r="M21" s="33">
        <f ca="1">'Rev.&amp;Opx'!M30</f>
        <v>-39511.003186762508</v>
      </c>
      <c r="N21" s="33">
        <f ca="1">'Rev.&amp;Opx'!N30</f>
        <v>-32353.013532721223</v>
      </c>
      <c r="O21" s="33">
        <f ca="1">'Rev.&amp;Opx'!O30</f>
        <v>-31534.550573191271</v>
      </c>
      <c r="P21" s="33">
        <f ca="1">'Rev.&amp;Opx'!P30</f>
        <v>-36000.519102648803</v>
      </c>
      <c r="Q21" s="33">
        <f ca="1">'Rev.&amp;Opx'!Q30</f>
        <v>-34130.911725437851</v>
      </c>
      <c r="R21" s="33">
        <f ca="1">'Rev.&amp;Opx'!R30</f>
        <v>-36613.657519608663</v>
      </c>
      <c r="S21" s="33">
        <f ca="1">'Rev.&amp;Opx'!S30</f>
        <v>-35390.890147343605</v>
      </c>
      <c r="T21" s="33">
        <f ca="1">'Rev.&amp;Opx'!T30</f>
        <v>-33748.429625752498</v>
      </c>
      <c r="U21" s="33">
        <f ca="1">'Rev.&amp;Opx'!U30</f>
        <v>-40643.678244273295</v>
      </c>
      <c r="V21" s="33">
        <f ca="1">'Rev.&amp;Opx'!V30</f>
        <v>-41533.58562699546</v>
      </c>
      <c r="W21" s="33">
        <f ca="1">'Rev.&amp;Opx'!W30</f>
        <v>-43599.734207985624</v>
      </c>
      <c r="X21" s="33">
        <f ca="1">'Rev.&amp;Opx'!X30</f>
        <v>-42576.640707245868</v>
      </c>
      <c r="Y21" s="33">
        <f ca="1">'Rev.&amp;Opx'!Y30</f>
        <v>-64532.432060028041</v>
      </c>
      <c r="Z21" s="33">
        <f ca="1">'Rev.&amp;Opx'!Z30</f>
        <v>-77945.853065929696</v>
      </c>
      <c r="AA21" s="33">
        <f ca="1">'Rev.&amp;Opx'!AA30</f>
        <v>-84812.234858688011</v>
      </c>
      <c r="AB21" s="33">
        <f ca="1">'Rev.&amp;Opx'!AB30</f>
        <v>-90073.833415719317</v>
      </c>
      <c r="AC21" s="33">
        <f ca="1">'Rev.&amp;Opx'!AC30</f>
        <v>-28057.278407765611</v>
      </c>
      <c r="AD21" s="33">
        <f ca="1">'Rev.&amp;Opx'!AD30</f>
        <v>0</v>
      </c>
      <c r="AE21" s="33">
        <f ca="1">'Rev.&amp;Opx'!AE30</f>
        <v>0</v>
      </c>
      <c r="AF21" s="33">
        <f ca="1">'Rev.&amp;Opx'!AF30</f>
        <v>0</v>
      </c>
      <c r="AG21" s="33">
        <f ca="1">'Rev.&amp;Opx'!AG30</f>
        <v>0</v>
      </c>
      <c r="AH21" s="33">
        <f ca="1">'Rev.&amp;Opx'!AH30</f>
        <v>0</v>
      </c>
      <c r="AI21" s="33">
        <f ca="1">'Rev.&amp;Opx'!AI30</f>
        <v>0</v>
      </c>
      <c r="AJ21" s="33">
        <f ca="1">'Rev.&amp;Opx'!AJ30</f>
        <v>0</v>
      </c>
      <c r="AK21" s="33">
        <f ca="1">'Rev.&amp;Opx'!AK30</f>
        <v>0</v>
      </c>
      <c r="AL21" s="33">
        <f ca="1">'Rev.&amp;Opx'!AL30</f>
        <v>0</v>
      </c>
      <c r="AM21" s="33">
        <f ca="1">'Rev.&amp;Opx'!AM30</f>
        <v>0</v>
      </c>
      <c r="AN21" s="33">
        <f ca="1">'Rev.&amp;Opx'!AN30</f>
        <v>0</v>
      </c>
      <c r="AO21" s="33">
        <f ca="1">'Rev.&amp;Opx'!AO30</f>
        <v>0</v>
      </c>
      <c r="AP21" s="33">
        <f ca="1">'Rev.&amp;Opx'!AP30</f>
        <v>0</v>
      </c>
      <c r="AQ21" s="33">
        <f ca="1">'Rev.&amp;Opx'!AQ30</f>
        <v>0</v>
      </c>
      <c r="AR21" s="33">
        <f ca="1">'Rev.&amp;Opx'!AR30</f>
        <v>0</v>
      </c>
      <c r="AS21" s="33">
        <f ca="1">'Rev.&amp;Opx'!AS30</f>
        <v>0</v>
      </c>
      <c r="AT21" s="33">
        <f ca="1">'Rev.&amp;Opx'!AT30</f>
        <v>0</v>
      </c>
      <c r="AU21" s="33">
        <f ca="1">'Rev.&amp;Opx'!AU30</f>
        <v>0</v>
      </c>
      <c r="AV21" s="33">
        <f ca="1">'Rev.&amp;Opx'!AV30</f>
        <v>0</v>
      </c>
      <c r="AW21" s="33">
        <f ca="1">'Rev.&amp;Opx'!AW30</f>
        <v>0</v>
      </c>
      <c r="AX21" s="33">
        <f ca="1">'Rev.&amp;Opx'!AX30</f>
        <v>0</v>
      </c>
      <c r="AY21" s="33">
        <f ca="1">'Rev.&amp;Opx'!AY30</f>
        <v>0</v>
      </c>
      <c r="AZ21" s="33">
        <f ca="1">'Rev.&amp;Opx'!AZ30</f>
        <v>0</v>
      </c>
      <c r="BA21" s="33">
        <f ca="1">'Rev.&amp;Opx'!BA30</f>
        <v>0</v>
      </c>
      <c r="BB21" s="33">
        <f ca="1">'Rev.&amp;Opx'!BB30</f>
        <v>0</v>
      </c>
      <c r="BC21" s="33">
        <f ca="1">'Rev.&amp;Opx'!BC30</f>
        <v>0</v>
      </c>
      <c r="BD21" s="33">
        <f ca="1">'Rev.&amp;Opx'!BD30</f>
        <v>0</v>
      </c>
      <c r="BE21" s="33">
        <f ca="1">'Rev.&amp;Opx'!BE30</f>
        <v>0</v>
      </c>
      <c r="BF21" s="33">
        <f ca="1">'Rev.&amp;Opx'!BF30</f>
        <v>0</v>
      </c>
      <c r="BG21" s="33">
        <f ca="1">'Rev.&amp;Opx'!BG30</f>
        <v>0</v>
      </c>
      <c r="BH21" s="33">
        <f ca="1">'Rev.&amp;Opx'!BH30</f>
        <v>0</v>
      </c>
      <c r="BI21" s="33">
        <f ca="1">'Rev.&amp;Opx'!BI30</f>
        <v>0</v>
      </c>
      <c r="BJ21" s="33">
        <f ca="1">'Rev.&amp;Opx'!BJ30</f>
        <v>0</v>
      </c>
      <c r="BK21" s="33">
        <f ca="1">'Rev.&amp;Opx'!BK30</f>
        <v>0</v>
      </c>
      <c r="BL21" s="33">
        <f ca="1">'Rev.&amp;Opx'!BL30</f>
        <v>0</v>
      </c>
      <c r="BM21" s="33">
        <f ca="1">'Rev.&amp;Opx'!BM30</f>
        <v>0</v>
      </c>
      <c r="BN21" s="33">
        <f ca="1">'Rev.&amp;Opx'!BN30</f>
        <v>0</v>
      </c>
      <c r="BO21" s="33">
        <f ca="1">'Rev.&amp;Opx'!BO30</f>
        <v>0</v>
      </c>
      <c r="BP21" s="33">
        <f ca="1">'Rev.&amp;Opx'!BP30</f>
        <v>0</v>
      </c>
      <c r="BQ21" s="33">
        <f ca="1">'Rev.&amp;Opx'!BQ30</f>
        <v>0</v>
      </c>
      <c r="BR21" s="33">
        <f ca="1">'Rev.&amp;Opx'!BR30</f>
        <v>0</v>
      </c>
      <c r="BS21" s="1"/>
    </row>
    <row r="22" spans="1:71" x14ac:dyDescent="0.2">
      <c r="A22" s="1"/>
      <c r="B22" s="1"/>
      <c r="C22" s="1" t="str">
        <f>'Rev.&amp;Opx'!C31</f>
        <v>Major Maintenance Capex - Nominal</v>
      </c>
      <c r="D22" s="1"/>
      <c r="E22" s="1"/>
      <c r="F22" s="23" t="str">
        <f ca="1">Scen!$F$20</f>
        <v>000' EUR</v>
      </c>
      <c r="G22" s="57">
        <f t="shared" ref="G22:G23" ca="1" si="3">SUM(K22:BR22)</f>
        <v>-397045.16971364559</v>
      </c>
      <c r="H22" s="1"/>
      <c r="I22" s="1"/>
      <c r="J22" s="69"/>
      <c r="K22" s="33">
        <f>'Rev.&amp;Opx'!K31</f>
        <v>0</v>
      </c>
      <c r="L22" s="33">
        <f ca="1">'Rev.&amp;Opx'!L31</f>
        <v>-20230.801903922129</v>
      </c>
      <c r="M22" s="33">
        <f ca="1">'Rev.&amp;Opx'!M31</f>
        <v>-20133.501125442624</v>
      </c>
      <c r="N22" s="33">
        <f ca="1">'Rev.&amp;Opx'!N31</f>
        <v>-15029.32975274704</v>
      </c>
      <c r="O22" s="33">
        <f ca="1">'Rev.&amp;Opx'!O31</f>
        <v>-21365.923891515275</v>
      </c>
      <c r="P22" s="33">
        <f ca="1">'Rev.&amp;Opx'!P31</f>
        <v>-14910.662127354626</v>
      </c>
      <c r="Q22" s="33">
        <f ca="1">'Rev.&amp;Opx'!Q31</f>
        <v>-33645.910275386908</v>
      </c>
      <c r="R22" s="33">
        <f ca="1">'Rev.&amp;Opx'!R31</f>
        <v>-26054.081905572424</v>
      </c>
      <c r="S22" s="33">
        <f ca="1">'Rev.&amp;Opx'!S31</f>
        <v>-33766.765558862389</v>
      </c>
      <c r="T22" s="33">
        <f ca="1">'Rev.&amp;Opx'!T31</f>
        <v>-20678.603481958598</v>
      </c>
      <c r="U22" s="33">
        <f ca="1">'Rev.&amp;Opx'!U31</f>
        <v>-11973.683268265606</v>
      </c>
      <c r="V22" s="33">
        <f ca="1">'Rev.&amp;Opx'!V31</f>
        <v>-10085.239111725865</v>
      </c>
      <c r="W22" s="33">
        <f ca="1">'Rev.&amp;Opx'!W31</f>
        <v>-28716.921234241894</v>
      </c>
      <c r="X22" s="33">
        <f ca="1">'Rev.&amp;Opx'!X31</f>
        <v>-20162.171619713572</v>
      </c>
      <c r="Y22" s="33">
        <f ca="1">'Rev.&amp;Opx'!Y31</f>
        <v>-19943.66558074846</v>
      </c>
      <c r="Z22" s="33">
        <f ca="1">'Rev.&amp;Opx'!Z31</f>
        <v>-6151.6489464833103</v>
      </c>
      <c r="AA22" s="33">
        <f ca="1">'Rev.&amp;Opx'!AA31</f>
        <v>-37356.529725122222</v>
      </c>
      <c r="AB22" s="33">
        <f ca="1">'Rev.&amp;Opx'!AB31</f>
        <v>-28985.225348862907</v>
      </c>
      <c r="AC22" s="33">
        <f ca="1">'Rev.&amp;Opx'!AC31</f>
        <v>-27854.50485571973</v>
      </c>
      <c r="AD22" s="33">
        <f ca="1">'Rev.&amp;Opx'!AD31</f>
        <v>0</v>
      </c>
      <c r="AE22" s="33">
        <f ca="1">'Rev.&amp;Opx'!AE31</f>
        <v>0</v>
      </c>
      <c r="AF22" s="33">
        <f ca="1">'Rev.&amp;Opx'!AF31</f>
        <v>0</v>
      </c>
      <c r="AG22" s="33">
        <f ca="1">'Rev.&amp;Opx'!AG31</f>
        <v>0</v>
      </c>
      <c r="AH22" s="33">
        <f ca="1">'Rev.&amp;Opx'!AH31</f>
        <v>0</v>
      </c>
      <c r="AI22" s="33">
        <f ca="1">'Rev.&amp;Opx'!AI31</f>
        <v>0</v>
      </c>
      <c r="AJ22" s="33">
        <f ca="1">'Rev.&amp;Opx'!AJ31</f>
        <v>0</v>
      </c>
      <c r="AK22" s="33">
        <f ca="1">'Rev.&amp;Opx'!AK31</f>
        <v>0</v>
      </c>
      <c r="AL22" s="33">
        <f ca="1">'Rev.&amp;Opx'!AL31</f>
        <v>0</v>
      </c>
      <c r="AM22" s="33">
        <f ca="1">'Rev.&amp;Opx'!AM31</f>
        <v>0</v>
      </c>
      <c r="AN22" s="33">
        <f ca="1">'Rev.&amp;Opx'!AN31</f>
        <v>0</v>
      </c>
      <c r="AO22" s="33">
        <f ca="1">'Rev.&amp;Opx'!AO31</f>
        <v>0</v>
      </c>
      <c r="AP22" s="33">
        <f ca="1">'Rev.&amp;Opx'!AP31</f>
        <v>0</v>
      </c>
      <c r="AQ22" s="33">
        <f ca="1">'Rev.&amp;Opx'!AQ31</f>
        <v>0</v>
      </c>
      <c r="AR22" s="33">
        <f ca="1">'Rev.&amp;Opx'!AR31</f>
        <v>0</v>
      </c>
      <c r="AS22" s="33">
        <f ca="1">'Rev.&amp;Opx'!AS31</f>
        <v>0</v>
      </c>
      <c r="AT22" s="33">
        <f ca="1">'Rev.&amp;Opx'!AT31</f>
        <v>0</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
        <v>313</v>
      </c>
      <c r="D23" s="1"/>
      <c r="E23" s="1"/>
      <c r="F23" s="23" t="str">
        <f ca="1">Scen!$F$20</f>
        <v>000' EUR</v>
      </c>
      <c r="G23" s="57">
        <f t="shared" ca="1" si="3"/>
        <v>40511.89750289129</v>
      </c>
      <c r="H23" s="1"/>
      <c r="I23" s="1"/>
      <c r="J23" s="69"/>
      <c r="K23" s="33">
        <f>Debt!K38</f>
        <v>0</v>
      </c>
      <c r="L23" s="33">
        <f ca="1">Debt!L38</f>
        <v>3236.8685784455447</v>
      </c>
      <c r="M23" s="33">
        <f ca="1">Debt!M38</f>
        <v>3031.5292015703162</v>
      </c>
      <c r="N23" s="33">
        <f ca="1">Debt!N38</f>
        <v>-8278.1690120052299</v>
      </c>
      <c r="O23" s="33">
        <f ca="1">Debt!O38</f>
        <v>-3504.2942112560413</v>
      </c>
      <c r="P23" s="33">
        <f ca="1">Debt!P38</f>
        <v>-16244.923785919287</v>
      </c>
      <c r="Q23" s="33">
        <f ca="1">Debt!Q38</f>
        <v>6812.7599599224341</v>
      </c>
      <c r="R23" s="33">
        <f ca="1">Debt!R38</f>
        <v>3914.3978025435645</v>
      </c>
      <c r="S23" s="33">
        <f ca="1">Debt!S38</f>
        <v>19520.923604879034</v>
      </c>
      <c r="T23" s="33">
        <f ca="1">Debt!T38</f>
        <v>3753.3222772141453</v>
      </c>
      <c r="U23" s="33">
        <f ca="1">Debt!U38</f>
        <v>-7681.0940536281778</v>
      </c>
      <c r="V23" s="33">
        <f ca="1">Debt!V38</f>
        <v>-12855.680366508779</v>
      </c>
      <c r="W23" s="33">
        <f ca="1">Debt!W38</f>
        <v>13297.759185260118</v>
      </c>
      <c r="X23" s="33">
        <f ca="1">Debt!X38</f>
        <v>-988.44313107109338</v>
      </c>
      <c r="Y23" s="33">
        <f ca="1">Debt!Y38</f>
        <v>36496.941453444742</v>
      </c>
      <c r="Z23" s="33">
        <f ca="1">Debt!Z38</f>
        <v>0</v>
      </c>
      <c r="AA23" s="33">
        <f ca="1">Debt!AA38</f>
        <v>0</v>
      </c>
      <c r="AB23" s="33">
        <f ca="1">Debt!AB38</f>
        <v>0</v>
      </c>
      <c r="AC23" s="33">
        <f ca="1">Debt!AC38</f>
        <v>0</v>
      </c>
      <c r="AD23" s="33">
        <f ca="1">Debt!AD38</f>
        <v>0</v>
      </c>
      <c r="AE23" s="33">
        <f ca="1">Debt!AE38</f>
        <v>0</v>
      </c>
      <c r="AF23" s="33">
        <f ca="1">Debt!AF38</f>
        <v>0</v>
      </c>
      <c r="AG23" s="33">
        <f ca="1">Debt!AG38</f>
        <v>0</v>
      </c>
      <c r="AH23" s="33">
        <f ca="1">Debt!AH38</f>
        <v>0</v>
      </c>
      <c r="AI23" s="33">
        <f ca="1">Debt!AI38</f>
        <v>0</v>
      </c>
      <c r="AJ23" s="33">
        <f ca="1">Debt!AJ38</f>
        <v>0</v>
      </c>
      <c r="AK23" s="33">
        <f ca="1">Debt!AK38</f>
        <v>0</v>
      </c>
      <c r="AL23" s="33">
        <f ca="1">Debt!AL38</f>
        <v>0</v>
      </c>
      <c r="AM23" s="33">
        <f ca="1">Debt!AM38</f>
        <v>0</v>
      </c>
      <c r="AN23" s="33">
        <f ca="1">Debt!AN38</f>
        <v>0</v>
      </c>
      <c r="AO23" s="33">
        <f ca="1">Debt!AO38</f>
        <v>0</v>
      </c>
      <c r="AP23" s="33">
        <f ca="1">Debt!AP38</f>
        <v>0</v>
      </c>
      <c r="AQ23" s="33">
        <f ca="1">Debt!AQ38</f>
        <v>0</v>
      </c>
      <c r="AR23" s="33">
        <f ca="1">Debt!AR38</f>
        <v>0</v>
      </c>
      <c r="AS23" s="33">
        <f ca="1">Debt!AS38</f>
        <v>0</v>
      </c>
      <c r="AT23" s="33">
        <f ca="1">Debt!AT38</f>
        <v>0</v>
      </c>
      <c r="AU23" s="33">
        <f ca="1">Debt!AU38</f>
        <v>0</v>
      </c>
      <c r="AV23" s="33">
        <f ca="1">Debt!AV38</f>
        <v>0</v>
      </c>
      <c r="AW23" s="33">
        <f ca="1">Debt!AW38</f>
        <v>0</v>
      </c>
      <c r="AX23" s="33">
        <f ca="1">Debt!AX38</f>
        <v>0</v>
      </c>
      <c r="AY23" s="33">
        <f ca="1">Debt!AY38</f>
        <v>0</v>
      </c>
      <c r="AZ23" s="33">
        <f ca="1">Debt!AZ38</f>
        <v>0</v>
      </c>
      <c r="BA23" s="33">
        <f ca="1">Debt!BA38</f>
        <v>0</v>
      </c>
      <c r="BB23" s="33">
        <f ca="1">Debt!BB38</f>
        <v>0</v>
      </c>
      <c r="BC23" s="33">
        <f ca="1">Debt!BC38</f>
        <v>0</v>
      </c>
      <c r="BD23" s="33">
        <f ca="1">Debt!BD38</f>
        <v>0</v>
      </c>
      <c r="BE23" s="33">
        <f ca="1">Debt!BE38</f>
        <v>0</v>
      </c>
      <c r="BF23" s="33">
        <f ca="1">Debt!BF38</f>
        <v>0</v>
      </c>
      <c r="BG23" s="33">
        <f ca="1">Debt!BG38</f>
        <v>0</v>
      </c>
      <c r="BH23" s="33">
        <f ca="1">Debt!BH38</f>
        <v>0</v>
      </c>
      <c r="BI23" s="33">
        <f ca="1">Debt!BI38</f>
        <v>0</v>
      </c>
      <c r="BJ23" s="33">
        <f ca="1">Debt!BJ38</f>
        <v>0</v>
      </c>
      <c r="BK23" s="33">
        <f ca="1">Debt!BK38</f>
        <v>0</v>
      </c>
      <c r="BL23" s="33">
        <f ca="1">Debt!BL38</f>
        <v>0</v>
      </c>
      <c r="BM23" s="33">
        <f ca="1">Debt!BM38</f>
        <v>0</v>
      </c>
      <c r="BN23" s="33">
        <f ca="1">Debt!BN38</f>
        <v>0</v>
      </c>
      <c r="BO23" s="33">
        <f ca="1">Debt!BO38</f>
        <v>0</v>
      </c>
      <c r="BP23" s="33">
        <f ca="1">Debt!BP38</f>
        <v>0</v>
      </c>
      <c r="BQ23" s="33">
        <f ca="1">Debt!BQ38</f>
        <v>0</v>
      </c>
      <c r="BR23" s="33">
        <f ca="1">Debt!BR38</f>
        <v>0</v>
      </c>
      <c r="BS23" s="1"/>
    </row>
    <row r="24" spans="1:71" ht="3" customHeight="1" x14ac:dyDescent="0.2">
      <c r="A24" s="1"/>
      <c r="B24" s="1"/>
      <c r="C24" s="1"/>
      <c r="D24" s="1"/>
      <c r="E24" s="4"/>
      <c r="F24" s="23"/>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tr">
        <f>'Rev.&amp;Opx'!C33</f>
        <v>Working Capital Variation</v>
      </c>
      <c r="D25" s="1"/>
      <c r="E25" s="1"/>
      <c r="F25" s="23" t="str">
        <f ca="1">Scen!$F$20</f>
        <v>000' EUR</v>
      </c>
      <c r="G25" s="57">
        <f t="shared" ca="1" si="2"/>
        <v>-3082.7793717089339</v>
      </c>
      <c r="H25" s="1"/>
      <c r="I25" s="1"/>
      <c r="J25" s="69"/>
      <c r="K25" s="33">
        <f>'Rev.&amp;Opx'!K33</f>
        <v>0</v>
      </c>
      <c r="L25" s="33">
        <f ca="1">'Rev.&amp;Opx'!L33</f>
        <v>-3082.7793717089339</v>
      </c>
      <c r="M25" s="33">
        <f ca="1">'Rev.&amp;Opx'!M33</f>
        <v>0</v>
      </c>
      <c r="N25" s="33">
        <f ca="1">'Rev.&amp;Opx'!N33</f>
        <v>0</v>
      </c>
      <c r="O25" s="33">
        <f ca="1">'Rev.&amp;Opx'!O33</f>
        <v>0</v>
      </c>
      <c r="P25" s="33">
        <f ca="1">'Rev.&amp;Opx'!P33</f>
        <v>0</v>
      </c>
      <c r="Q25" s="33">
        <f ca="1">'Rev.&amp;Opx'!Q33</f>
        <v>0</v>
      </c>
      <c r="R25" s="33">
        <f ca="1">'Rev.&amp;Opx'!R33</f>
        <v>0</v>
      </c>
      <c r="S25" s="33">
        <f ca="1">'Rev.&amp;Opx'!S33</f>
        <v>0</v>
      </c>
      <c r="T25" s="33">
        <f ca="1">'Rev.&amp;Opx'!T33</f>
        <v>0</v>
      </c>
      <c r="U25" s="33">
        <f ca="1">'Rev.&amp;Opx'!U33</f>
        <v>0</v>
      </c>
      <c r="V25" s="33">
        <f ca="1">'Rev.&amp;Opx'!V33</f>
        <v>0</v>
      </c>
      <c r="W25" s="33">
        <f ca="1">'Rev.&amp;Opx'!W33</f>
        <v>0</v>
      </c>
      <c r="X25" s="33">
        <f ca="1">'Rev.&amp;Opx'!X33</f>
        <v>0</v>
      </c>
      <c r="Y25" s="33">
        <f ca="1">'Rev.&amp;Opx'!Y33</f>
        <v>0</v>
      </c>
      <c r="Z25" s="33">
        <f ca="1">'Rev.&amp;Opx'!Z33</f>
        <v>0</v>
      </c>
      <c r="AA25" s="33">
        <f ca="1">'Rev.&amp;Opx'!AA33</f>
        <v>0</v>
      </c>
      <c r="AB25" s="33">
        <f ca="1">'Rev.&amp;Opx'!AB33</f>
        <v>0</v>
      </c>
      <c r="AC25" s="33">
        <f ca="1">'Rev.&amp;Opx'!AC33</f>
        <v>0</v>
      </c>
      <c r="AD25" s="33">
        <f ca="1">'Rev.&amp;Opx'!AD33</f>
        <v>0</v>
      </c>
      <c r="AE25" s="33">
        <f ca="1">'Rev.&amp;Opx'!AE33</f>
        <v>0</v>
      </c>
      <c r="AF25" s="33">
        <f ca="1">'Rev.&amp;Opx'!AF33</f>
        <v>0</v>
      </c>
      <c r="AG25" s="33">
        <f ca="1">'Rev.&amp;Opx'!AG33</f>
        <v>0</v>
      </c>
      <c r="AH25" s="33">
        <f ca="1">'Rev.&amp;Opx'!AH33</f>
        <v>0</v>
      </c>
      <c r="AI25" s="33">
        <f ca="1">'Rev.&amp;Opx'!AI33</f>
        <v>0</v>
      </c>
      <c r="AJ25" s="33">
        <f ca="1">'Rev.&amp;Opx'!AJ33</f>
        <v>0</v>
      </c>
      <c r="AK25" s="33">
        <f ca="1">'Rev.&amp;Opx'!AK33</f>
        <v>0</v>
      </c>
      <c r="AL25" s="33">
        <f ca="1">'Rev.&amp;Opx'!AL33</f>
        <v>0</v>
      </c>
      <c r="AM25" s="33">
        <f ca="1">'Rev.&amp;Opx'!AM33</f>
        <v>0</v>
      </c>
      <c r="AN25" s="33">
        <f ca="1">'Rev.&amp;Opx'!AN33</f>
        <v>0</v>
      </c>
      <c r="AO25" s="33">
        <f ca="1">'Rev.&amp;Opx'!AO33</f>
        <v>0</v>
      </c>
      <c r="AP25" s="33">
        <f ca="1">'Rev.&amp;Opx'!AP33</f>
        <v>0</v>
      </c>
      <c r="AQ25" s="33">
        <f ca="1">'Rev.&amp;Opx'!AQ33</f>
        <v>0</v>
      </c>
      <c r="AR25" s="33">
        <f ca="1">'Rev.&amp;Opx'!AR33</f>
        <v>0</v>
      </c>
      <c r="AS25" s="33">
        <f ca="1">'Rev.&amp;Opx'!AS33</f>
        <v>0</v>
      </c>
      <c r="AT25" s="33">
        <f ca="1">'Rev.&amp;Opx'!AT33</f>
        <v>0</v>
      </c>
      <c r="AU25" s="33">
        <f ca="1">'Rev.&amp;Opx'!AU33</f>
        <v>0</v>
      </c>
      <c r="AV25" s="33">
        <f ca="1">'Rev.&amp;Opx'!AV33</f>
        <v>0</v>
      </c>
      <c r="AW25" s="33">
        <f ca="1">'Rev.&amp;Opx'!AW33</f>
        <v>0</v>
      </c>
      <c r="AX25" s="33">
        <f ca="1">'Rev.&amp;Opx'!AX33</f>
        <v>0</v>
      </c>
      <c r="AY25" s="33">
        <f ca="1">'Rev.&amp;Opx'!AY33</f>
        <v>0</v>
      </c>
      <c r="AZ25" s="33">
        <f ca="1">'Rev.&amp;Opx'!AZ33</f>
        <v>0</v>
      </c>
      <c r="BA25" s="33">
        <f ca="1">'Rev.&amp;Opx'!BA33</f>
        <v>0</v>
      </c>
      <c r="BB25" s="33">
        <f ca="1">'Rev.&amp;Opx'!BB33</f>
        <v>0</v>
      </c>
      <c r="BC25" s="33">
        <f ca="1">'Rev.&amp;Opx'!BC33</f>
        <v>0</v>
      </c>
      <c r="BD25" s="33">
        <f ca="1">'Rev.&amp;Opx'!BD33</f>
        <v>0</v>
      </c>
      <c r="BE25" s="33">
        <f ca="1">'Rev.&amp;Opx'!BE33</f>
        <v>0</v>
      </c>
      <c r="BF25" s="33">
        <f ca="1">'Rev.&amp;Opx'!BF33</f>
        <v>0</v>
      </c>
      <c r="BG25" s="33">
        <f ca="1">'Rev.&amp;Opx'!BG33</f>
        <v>0</v>
      </c>
      <c r="BH25" s="33">
        <f ca="1">'Rev.&amp;Opx'!BH33</f>
        <v>0</v>
      </c>
      <c r="BI25" s="33">
        <f ca="1">'Rev.&amp;Opx'!BI33</f>
        <v>0</v>
      </c>
      <c r="BJ25" s="33">
        <f ca="1">'Rev.&amp;Opx'!BJ33</f>
        <v>0</v>
      </c>
      <c r="BK25" s="33">
        <f ca="1">'Rev.&amp;Opx'!BK33</f>
        <v>0</v>
      </c>
      <c r="BL25" s="33">
        <f ca="1">'Rev.&amp;Opx'!BL33</f>
        <v>0</v>
      </c>
      <c r="BM25" s="33">
        <f ca="1">'Rev.&amp;Opx'!BM33</f>
        <v>0</v>
      </c>
      <c r="BN25" s="33">
        <f ca="1">'Rev.&amp;Opx'!BN33</f>
        <v>0</v>
      </c>
      <c r="BO25" s="33">
        <f ca="1">'Rev.&amp;Opx'!BO33</f>
        <v>0</v>
      </c>
      <c r="BP25" s="33">
        <f ca="1">'Rev.&amp;Opx'!BP33</f>
        <v>0</v>
      </c>
      <c r="BQ25" s="33">
        <f ca="1">'Rev.&amp;Opx'!BQ33</f>
        <v>0</v>
      </c>
      <c r="BR25" s="33">
        <f ca="1">'Rev.&amp;Opx'!BR33</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79" t="s">
        <v>388</v>
      </c>
      <c r="D27" s="80"/>
      <c r="E27" s="81"/>
      <c r="F27" s="82" t="str">
        <f ca="1">Scen!$F$20</f>
        <v>000' EUR</v>
      </c>
      <c r="G27" s="128">
        <f t="shared" ca="1" si="2"/>
        <v>1174539.3143487757</v>
      </c>
      <c r="H27" s="80"/>
      <c r="I27" s="80"/>
      <c r="J27" s="84"/>
      <c r="K27" s="85">
        <f t="shared" ref="K27:AP27" si="4">SUM(K18:K26)</f>
        <v>0</v>
      </c>
      <c r="L27" s="116">
        <f t="shared" ca="1" si="4"/>
        <v>50832.724274133303</v>
      </c>
      <c r="M27" s="85">
        <f t="shared" ca="1" si="4"/>
        <v>45139.700855096045</v>
      </c>
      <c r="N27" s="85">
        <f t="shared" ca="1" si="4"/>
        <v>52606.709934594088</v>
      </c>
      <c r="O27" s="85">
        <f t="shared" ca="1" si="4"/>
        <v>56453.924930034649</v>
      </c>
      <c r="P27" s="85">
        <f t="shared" ca="1" si="4"/>
        <v>50280.910754689226</v>
      </c>
      <c r="Q27" s="85">
        <f t="shared" ca="1" si="4"/>
        <v>61184.868866247794</v>
      </c>
      <c r="R27" s="85">
        <f t="shared" ca="1" si="4"/>
        <v>67920.181993944614</v>
      </c>
      <c r="S27" s="85">
        <f t="shared" ca="1" si="4"/>
        <v>81628.306573587703</v>
      </c>
      <c r="T27" s="85">
        <f t="shared" ca="1" si="4"/>
        <v>85145.751018712996</v>
      </c>
      <c r="U27" s="85">
        <f t="shared" ca="1" si="4"/>
        <v>80126.498961338395</v>
      </c>
      <c r="V27" s="85">
        <f t="shared" ca="1" si="4"/>
        <v>80813.408213682662</v>
      </c>
      <c r="W27" s="85">
        <f t="shared" ca="1" si="4"/>
        <v>91295.257635137546</v>
      </c>
      <c r="X27" s="85">
        <f t="shared" ca="1" si="4"/>
        <v>92012.520454089565</v>
      </c>
      <c r="Y27" s="85">
        <f t="shared" ca="1" si="4"/>
        <v>113499.7977144605</v>
      </c>
      <c r="Z27" s="85">
        <f t="shared" ca="1" si="4"/>
        <v>83521.280083855105</v>
      </c>
      <c r="AA27" s="85">
        <f t="shared" ca="1" si="4"/>
        <v>51929.381675578799</v>
      </c>
      <c r="AB27" s="85">
        <f t="shared" ca="1" si="4"/>
        <v>61925.621733371008</v>
      </c>
      <c r="AC27" s="85">
        <f t="shared" ca="1" si="4"/>
        <v>-31777.531323778243</v>
      </c>
      <c r="AD27" s="85">
        <f t="shared" ca="1" si="4"/>
        <v>0</v>
      </c>
      <c r="AE27" s="85">
        <f t="shared" ca="1" si="4"/>
        <v>0</v>
      </c>
      <c r="AF27" s="85">
        <f t="shared" ca="1" si="4"/>
        <v>0</v>
      </c>
      <c r="AG27" s="85">
        <f t="shared" ca="1" si="4"/>
        <v>0</v>
      </c>
      <c r="AH27" s="85">
        <f t="shared" ca="1" si="4"/>
        <v>0</v>
      </c>
      <c r="AI27" s="85">
        <f t="shared" ca="1" si="4"/>
        <v>0</v>
      </c>
      <c r="AJ27" s="85">
        <f t="shared" ca="1" si="4"/>
        <v>0</v>
      </c>
      <c r="AK27" s="85">
        <f t="shared" ca="1" si="4"/>
        <v>0</v>
      </c>
      <c r="AL27" s="85">
        <f t="shared" ca="1" si="4"/>
        <v>0</v>
      </c>
      <c r="AM27" s="85">
        <f t="shared" ca="1" si="4"/>
        <v>0</v>
      </c>
      <c r="AN27" s="85">
        <f t="shared" ca="1" si="4"/>
        <v>0</v>
      </c>
      <c r="AO27" s="85">
        <f t="shared" ca="1" si="4"/>
        <v>0</v>
      </c>
      <c r="AP27" s="85">
        <f t="shared" ca="1" si="4"/>
        <v>0</v>
      </c>
      <c r="AQ27" s="85">
        <f t="shared" ref="AQ27:BR27" ca="1" si="5">SUM(AQ18:AQ26)</f>
        <v>0</v>
      </c>
      <c r="AR27" s="85">
        <f t="shared" ca="1" si="5"/>
        <v>0</v>
      </c>
      <c r="AS27" s="85">
        <f t="shared" ca="1" si="5"/>
        <v>0</v>
      </c>
      <c r="AT27" s="85">
        <f t="shared" ca="1" si="5"/>
        <v>0</v>
      </c>
      <c r="AU27" s="85">
        <f t="shared" ca="1" si="5"/>
        <v>0</v>
      </c>
      <c r="AV27" s="85">
        <f t="shared" ca="1" si="5"/>
        <v>0</v>
      </c>
      <c r="AW27" s="85">
        <f t="shared" ca="1" si="5"/>
        <v>0</v>
      </c>
      <c r="AX27" s="85">
        <f t="shared" ca="1" si="5"/>
        <v>0</v>
      </c>
      <c r="AY27" s="85">
        <f t="shared" ca="1" si="5"/>
        <v>0</v>
      </c>
      <c r="AZ27" s="85">
        <f t="shared" ca="1" si="5"/>
        <v>0</v>
      </c>
      <c r="BA27" s="85">
        <f t="shared" ca="1" si="5"/>
        <v>0</v>
      </c>
      <c r="BB27" s="85">
        <f t="shared" ca="1" si="5"/>
        <v>0</v>
      </c>
      <c r="BC27" s="85">
        <f t="shared" ca="1" si="5"/>
        <v>0</v>
      </c>
      <c r="BD27" s="85">
        <f t="shared" ca="1" si="5"/>
        <v>0</v>
      </c>
      <c r="BE27" s="85">
        <f t="shared" ca="1" si="5"/>
        <v>0</v>
      </c>
      <c r="BF27" s="85">
        <f t="shared" ca="1" si="5"/>
        <v>0</v>
      </c>
      <c r="BG27" s="85">
        <f t="shared" ca="1" si="5"/>
        <v>0</v>
      </c>
      <c r="BH27" s="85">
        <f t="shared" ca="1" si="5"/>
        <v>0</v>
      </c>
      <c r="BI27" s="85">
        <f t="shared" ca="1" si="5"/>
        <v>0</v>
      </c>
      <c r="BJ27" s="85">
        <f t="shared" ca="1" si="5"/>
        <v>0</v>
      </c>
      <c r="BK27" s="85">
        <f t="shared" ca="1" si="5"/>
        <v>0</v>
      </c>
      <c r="BL27" s="85">
        <f t="shared" ca="1" si="5"/>
        <v>0</v>
      </c>
      <c r="BM27" s="85">
        <f t="shared" ca="1" si="5"/>
        <v>0</v>
      </c>
      <c r="BN27" s="85">
        <f t="shared" ca="1" si="5"/>
        <v>0</v>
      </c>
      <c r="BO27" s="85">
        <f t="shared" ca="1" si="5"/>
        <v>0</v>
      </c>
      <c r="BP27" s="85">
        <f t="shared" ca="1" si="5"/>
        <v>0</v>
      </c>
      <c r="BQ27" s="85">
        <f t="shared" ca="1" si="5"/>
        <v>0</v>
      </c>
      <c r="BR27" s="85">
        <f t="shared" ca="1" si="5"/>
        <v>0</v>
      </c>
      <c r="BS27" s="1"/>
    </row>
    <row r="28" spans="1:71" ht="6.75"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22</v>
      </c>
      <c r="D29" s="1"/>
      <c r="E29" s="1"/>
      <c r="F29" s="23" t="str">
        <f ca="1">Scen!$F$20</f>
        <v>000' EUR</v>
      </c>
      <c r="G29" s="57">
        <f t="shared" ref="G29" ca="1" si="6">SUM(K29:BR29)</f>
        <v>-125126.21864659317</v>
      </c>
      <c r="H29" s="1"/>
      <c r="I29" s="1"/>
      <c r="J29" s="69"/>
      <c r="K29" s="33">
        <f>'Tax &amp; Asset'!K28</f>
        <v>0</v>
      </c>
      <c r="L29" s="33">
        <f ca="1">'Tax &amp; Asset'!L28</f>
        <v>0</v>
      </c>
      <c r="M29" s="33">
        <f ca="1">'Tax &amp; Asset'!M28</f>
        <v>0</v>
      </c>
      <c r="N29" s="33">
        <f ca="1">'Tax &amp; Asset'!N28</f>
        <v>0</v>
      </c>
      <c r="O29" s="33">
        <f ca="1">'Tax &amp; Asset'!O28</f>
        <v>0</v>
      </c>
      <c r="P29" s="33">
        <f ca="1">'Tax &amp; Asset'!P28</f>
        <v>-1233.9052741733719</v>
      </c>
      <c r="Q29" s="33">
        <f ca="1">'Tax &amp; Asset'!Q28</f>
        <v>-3853.6950030656021</v>
      </c>
      <c r="R29" s="33">
        <f ca="1">'Tax &amp; Asset'!R28</f>
        <v>-5724.4821965405354</v>
      </c>
      <c r="S29" s="33">
        <f ca="1">'Tax &amp; Asset'!S28</f>
        <v>-8115.6679170236775</v>
      </c>
      <c r="T29" s="33">
        <f ca="1">'Tax &amp; Asset'!T28</f>
        <v>-11729.513473348436</v>
      </c>
      <c r="U29" s="33">
        <f ca="1">'Tax &amp; Asset'!U28</f>
        <v>-12535.716854525223</v>
      </c>
      <c r="V29" s="33">
        <f ca="1">'Tax &amp; Asset'!V28</f>
        <v>-12983.827034023183</v>
      </c>
      <c r="W29" s="33">
        <f ca="1">'Tax &amp; Asset'!W28</f>
        <v>-12831.243392659599</v>
      </c>
      <c r="X29" s="33">
        <f ca="1">'Tax &amp; Asset'!X28</f>
        <v>-14938.207341643469</v>
      </c>
      <c r="Y29" s="33">
        <f ca="1">'Tax &amp; Asset'!Y28</f>
        <v>-11501.834488622178</v>
      </c>
      <c r="Z29" s="33">
        <f ca="1">'Tax &amp; Asset'!Z28</f>
        <v>-10065.929743278401</v>
      </c>
      <c r="AA29" s="33">
        <f ca="1">'Tax &amp; Asset'!AA28</f>
        <v>-8854.7725913184731</v>
      </c>
      <c r="AB29" s="33">
        <f ca="1">'Tax &amp; Asset'!AB28</f>
        <v>-10757.423336371039</v>
      </c>
      <c r="AC29" s="33">
        <f ca="1">'Tax &amp; Asset'!AC28</f>
        <v>0</v>
      </c>
      <c r="AD29" s="33">
        <f ca="1">'Tax &amp; Asset'!AD28</f>
        <v>0</v>
      </c>
      <c r="AE29" s="33">
        <f ca="1">'Tax &amp; Asset'!AE28</f>
        <v>0</v>
      </c>
      <c r="AF29" s="33">
        <f ca="1">'Tax &amp; Asset'!AF28</f>
        <v>0</v>
      </c>
      <c r="AG29" s="33">
        <f ca="1">'Tax &amp; Asset'!AG28</f>
        <v>0</v>
      </c>
      <c r="AH29" s="33">
        <f ca="1">'Tax &amp; Asset'!AH28</f>
        <v>0</v>
      </c>
      <c r="AI29" s="33">
        <f ca="1">'Tax &amp; Asset'!AI28</f>
        <v>0</v>
      </c>
      <c r="AJ29" s="33">
        <f ca="1">'Tax &amp; Asset'!AJ28</f>
        <v>0</v>
      </c>
      <c r="AK29" s="33">
        <f ca="1">'Tax &amp; Asset'!AK28</f>
        <v>0</v>
      </c>
      <c r="AL29" s="33">
        <f ca="1">'Tax &amp; Asset'!AL28</f>
        <v>0</v>
      </c>
      <c r="AM29" s="33">
        <f ca="1">'Tax &amp; Asset'!AM28</f>
        <v>0</v>
      </c>
      <c r="AN29" s="33">
        <f ca="1">'Tax &amp; Asset'!AN28</f>
        <v>0</v>
      </c>
      <c r="AO29" s="33">
        <f ca="1">'Tax &amp; Asset'!AO28</f>
        <v>0</v>
      </c>
      <c r="AP29" s="33">
        <f ca="1">'Tax &amp; Asset'!AP28</f>
        <v>0</v>
      </c>
      <c r="AQ29" s="33">
        <f ca="1">'Tax &amp; Asset'!AQ28</f>
        <v>0</v>
      </c>
      <c r="AR29" s="33">
        <f ca="1">'Tax &amp; Asset'!AR28</f>
        <v>0</v>
      </c>
      <c r="AS29" s="33">
        <f ca="1">'Tax &amp; Asset'!AS28</f>
        <v>0</v>
      </c>
      <c r="AT29" s="33">
        <f ca="1">'Tax &amp; Asset'!AT28</f>
        <v>0</v>
      </c>
      <c r="AU29" s="33">
        <f ca="1">'Tax &amp; Asset'!AU28</f>
        <v>0</v>
      </c>
      <c r="AV29" s="33">
        <f ca="1">'Tax &amp; Asset'!AV28</f>
        <v>0</v>
      </c>
      <c r="AW29" s="33">
        <f ca="1">'Tax &amp; Asset'!AW28</f>
        <v>0</v>
      </c>
      <c r="AX29" s="33">
        <f ca="1">'Tax &amp; Asset'!AX28</f>
        <v>0</v>
      </c>
      <c r="AY29" s="33">
        <f ca="1">'Tax &amp; Asset'!AY28</f>
        <v>0</v>
      </c>
      <c r="AZ29" s="33">
        <f ca="1">'Tax &amp; Asset'!AZ28</f>
        <v>0</v>
      </c>
      <c r="BA29" s="33">
        <f ca="1">'Tax &amp; Asset'!BA28</f>
        <v>0</v>
      </c>
      <c r="BB29" s="33">
        <f ca="1">'Tax &amp; Asset'!BB28</f>
        <v>0</v>
      </c>
      <c r="BC29" s="33">
        <f ca="1">'Tax &amp; Asset'!BC28</f>
        <v>0</v>
      </c>
      <c r="BD29" s="33">
        <f ca="1">'Tax &amp; Asset'!BD28</f>
        <v>0</v>
      </c>
      <c r="BE29" s="33">
        <f ca="1">'Tax &amp; Asset'!BE28</f>
        <v>0</v>
      </c>
      <c r="BF29" s="33">
        <f ca="1">'Tax &amp; Asset'!BF28</f>
        <v>0</v>
      </c>
      <c r="BG29" s="33">
        <f ca="1">'Tax &amp; Asset'!BG28</f>
        <v>0</v>
      </c>
      <c r="BH29" s="33">
        <f ca="1">'Tax &amp; Asset'!BH28</f>
        <v>0</v>
      </c>
      <c r="BI29" s="33">
        <f ca="1">'Tax &amp; Asset'!BI28</f>
        <v>0</v>
      </c>
      <c r="BJ29" s="33">
        <f ca="1">'Tax &amp; Asset'!BJ28</f>
        <v>0</v>
      </c>
      <c r="BK29" s="33">
        <f ca="1">'Tax &amp; Asset'!BK28</f>
        <v>0</v>
      </c>
      <c r="BL29" s="33">
        <f ca="1">'Tax &amp; Asset'!BL28</f>
        <v>0</v>
      </c>
      <c r="BM29" s="33">
        <f ca="1">'Tax &amp; Asset'!BM28</f>
        <v>0</v>
      </c>
      <c r="BN29" s="33">
        <f ca="1">'Tax &amp; Asset'!BN28</f>
        <v>0</v>
      </c>
      <c r="BO29" s="33">
        <f ca="1">'Tax &amp; Asset'!BO28</f>
        <v>0</v>
      </c>
      <c r="BP29" s="33">
        <f ca="1">'Tax &amp; Asset'!BP28</f>
        <v>0</v>
      </c>
      <c r="BQ29" s="33">
        <f ca="1">'Tax &amp; Asset'!BQ28</f>
        <v>0</v>
      </c>
      <c r="BR29" s="33">
        <f ca="1">'Tax &amp; Asset'!BR28</f>
        <v>0</v>
      </c>
      <c r="BS29" s="1"/>
    </row>
    <row r="30" spans="1:71" ht="3"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79" t="s">
        <v>54</v>
      </c>
      <c r="D31" s="80"/>
      <c r="E31" s="81"/>
      <c r="F31" s="82" t="str">
        <f ca="1">Scen!$F$20</f>
        <v>000' EUR</v>
      </c>
      <c r="G31" s="128">
        <f ca="1">SUM(K31:BR31)</f>
        <v>1049413.0957021827</v>
      </c>
      <c r="H31" s="80"/>
      <c r="I31" s="80"/>
      <c r="J31" s="84"/>
      <c r="K31" s="116">
        <f>SUM(K27:K30)</f>
        <v>0</v>
      </c>
      <c r="L31" s="116">
        <f t="shared" ref="L31:BR31" ca="1" si="7">SUM(L27:L30)</f>
        <v>50832.724274133303</v>
      </c>
      <c r="M31" s="116">
        <f t="shared" ca="1" si="7"/>
        <v>45139.700855096045</v>
      </c>
      <c r="N31" s="85">
        <f t="shared" ca="1" si="7"/>
        <v>52606.709934594088</v>
      </c>
      <c r="O31" s="85">
        <f t="shared" ca="1" si="7"/>
        <v>56453.924930034649</v>
      </c>
      <c r="P31" s="85">
        <f t="shared" ca="1" si="7"/>
        <v>49047.005480515858</v>
      </c>
      <c r="Q31" s="85">
        <f t="shared" ca="1" si="7"/>
        <v>57331.173863182194</v>
      </c>
      <c r="R31" s="116">
        <f t="shared" ca="1" si="7"/>
        <v>62195.699797404079</v>
      </c>
      <c r="S31" s="85">
        <f t="shared" ca="1" si="7"/>
        <v>73512.638656564028</v>
      </c>
      <c r="T31" s="116">
        <f t="shared" ca="1" si="7"/>
        <v>73416.237545364565</v>
      </c>
      <c r="U31" s="85">
        <f t="shared" ca="1" si="7"/>
        <v>67590.782106813174</v>
      </c>
      <c r="V31" s="85">
        <f t="shared" ca="1" si="7"/>
        <v>67829.581179659479</v>
      </c>
      <c r="W31" s="85">
        <f t="shared" ca="1" si="7"/>
        <v>78464.014242477948</v>
      </c>
      <c r="X31" s="85">
        <f t="shared" ca="1" si="7"/>
        <v>77074.313112446092</v>
      </c>
      <c r="Y31" s="85">
        <f t="shared" ca="1" si="7"/>
        <v>101997.96322583832</v>
      </c>
      <c r="Z31" s="85">
        <f t="shared" ca="1" si="7"/>
        <v>73455.350340576697</v>
      </c>
      <c r="AA31" s="85">
        <f t="shared" ca="1" si="7"/>
        <v>43074.60908426033</v>
      </c>
      <c r="AB31" s="85">
        <f t="shared" ca="1" si="7"/>
        <v>51168.198396999971</v>
      </c>
      <c r="AC31" s="85">
        <f t="shared" ca="1" si="7"/>
        <v>-31777.531323778243</v>
      </c>
      <c r="AD31" s="85">
        <f t="shared" ca="1" si="7"/>
        <v>0</v>
      </c>
      <c r="AE31" s="85">
        <f t="shared" ca="1" si="7"/>
        <v>0</v>
      </c>
      <c r="AF31" s="85">
        <f t="shared" ca="1" si="7"/>
        <v>0</v>
      </c>
      <c r="AG31" s="85">
        <f t="shared" ca="1" si="7"/>
        <v>0</v>
      </c>
      <c r="AH31" s="85">
        <f t="shared" ca="1" si="7"/>
        <v>0</v>
      </c>
      <c r="AI31" s="85">
        <f t="shared" ca="1" si="7"/>
        <v>0</v>
      </c>
      <c r="AJ31" s="85">
        <f t="shared" ca="1" si="7"/>
        <v>0</v>
      </c>
      <c r="AK31" s="85">
        <f t="shared" ca="1" si="7"/>
        <v>0</v>
      </c>
      <c r="AL31" s="85">
        <f t="shared" ca="1" si="7"/>
        <v>0</v>
      </c>
      <c r="AM31" s="85">
        <f t="shared" ca="1" si="7"/>
        <v>0</v>
      </c>
      <c r="AN31" s="85">
        <f t="shared" ca="1" si="7"/>
        <v>0</v>
      </c>
      <c r="AO31" s="85">
        <f t="shared" ca="1" si="7"/>
        <v>0</v>
      </c>
      <c r="AP31" s="85">
        <f t="shared" ca="1" si="7"/>
        <v>0</v>
      </c>
      <c r="AQ31" s="85">
        <f t="shared" ca="1" si="7"/>
        <v>0</v>
      </c>
      <c r="AR31" s="85">
        <f t="shared" ca="1" si="7"/>
        <v>0</v>
      </c>
      <c r="AS31" s="85">
        <f t="shared" ca="1" si="7"/>
        <v>0</v>
      </c>
      <c r="AT31" s="85">
        <f t="shared" ca="1" si="7"/>
        <v>0</v>
      </c>
      <c r="AU31" s="85">
        <f t="shared" ca="1" si="7"/>
        <v>0</v>
      </c>
      <c r="AV31" s="85">
        <f t="shared" ca="1" si="7"/>
        <v>0</v>
      </c>
      <c r="AW31" s="85">
        <f t="shared" ca="1" si="7"/>
        <v>0</v>
      </c>
      <c r="AX31" s="85">
        <f t="shared" ca="1" si="7"/>
        <v>0</v>
      </c>
      <c r="AY31" s="85">
        <f t="shared" ca="1" si="7"/>
        <v>0</v>
      </c>
      <c r="AZ31" s="85">
        <f t="shared" ca="1" si="7"/>
        <v>0</v>
      </c>
      <c r="BA31" s="85">
        <f t="shared" ca="1" si="7"/>
        <v>0</v>
      </c>
      <c r="BB31" s="85">
        <f t="shared" ca="1" si="7"/>
        <v>0</v>
      </c>
      <c r="BC31" s="85">
        <f t="shared" ca="1" si="7"/>
        <v>0</v>
      </c>
      <c r="BD31" s="85">
        <f t="shared" ca="1" si="7"/>
        <v>0</v>
      </c>
      <c r="BE31" s="85">
        <f t="shared" ca="1" si="7"/>
        <v>0</v>
      </c>
      <c r="BF31" s="85">
        <f t="shared" ca="1" si="7"/>
        <v>0</v>
      </c>
      <c r="BG31" s="85">
        <f t="shared" ca="1" si="7"/>
        <v>0</v>
      </c>
      <c r="BH31" s="85">
        <f t="shared" ca="1" si="7"/>
        <v>0</v>
      </c>
      <c r="BI31" s="85">
        <f t="shared" ca="1" si="7"/>
        <v>0</v>
      </c>
      <c r="BJ31" s="85">
        <f t="shared" ca="1" si="7"/>
        <v>0</v>
      </c>
      <c r="BK31" s="85">
        <f t="shared" ca="1" si="7"/>
        <v>0</v>
      </c>
      <c r="BL31" s="85">
        <f t="shared" ca="1" si="7"/>
        <v>0</v>
      </c>
      <c r="BM31" s="85">
        <f t="shared" ca="1" si="7"/>
        <v>0</v>
      </c>
      <c r="BN31" s="85">
        <f t="shared" ca="1" si="7"/>
        <v>0</v>
      </c>
      <c r="BO31" s="85">
        <f t="shared" ca="1" si="7"/>
        <v>0</v>
      </c>
      <c r="BP31" s="85">
        <f t="shared" ca="1" si="7"/>
        <v>0</v>
      </c>
      <c r="BQ31" s="85">
        <f t="shared" ca="1" si="7"/>
        <v>0</v>
      </c>
      <c r="BR31" s="85">
        <f t="shared" ca="1" si="7"/>
        <v>0</v>
      </c>
      <c r="BS31" s="1"/>
    </row>
    <row r="32" spans="1:71" ht="6.75"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ht="9.9499999999999993" customHeight="1" x14ac:dyDescent="0.2">
      <c r="A33" s="1"/>
      <c r="B33" s="1"/>
      <c r="C33" s="1" t="str">
        <f>'Tax &amp; Asset'!C27</f>
        <v>Fixed Asset Capex</v>
      </c>
      <c r="D33" s="1"/>
      <c r="E33" s="4"/>
      <c r="F33" s="23" t="str">
        <f ca="1">Scen!$F$20</f>
        <v>000' EUR</v>
      </c>
      <c r="G33" s="57">
        <f t="shared" ref="G33" si="8">SUM(K33:BR33)</f>
        <v>-4785.2877312280034</v>
      </c>
      <c r="H33" s="1"/>
      <c r="I33" s="1"/>
      <c r="J33" s="69"/>
      <c r="K33" s="33">
        <f>'Tax &amp; Asset'!K27</f>
        <v>0</v>
      </c>
      <c r="L33" s="33">
        <f>'Tax &amp; Asset'!L27</f>
        <v>-4785.2877312280034</v>
      </c>
      <c r="M33" s="33">
        <f>'Tax &amp; Asset'!M27</f>
        <v>0</v>
      </c>
      <c r="N33" s="33">
        <f>'Tax &amp; Asset'!N27</f>
        <v>0</v>
      </c>
      <c r="O33" s="33">
        <f>'Tax &amp; Asset'!O27</f>
        <v>0</v>
      </c>
      <c r="P33" s="33">
        <f>'Tax &amp; Asset'!P27</f>
        <v>0</v>
      </c>
      <c r="Q33" s="33">
        <f>'Tax &amp; Asset'!Q27</f>
        <v>0</v>
      </c>
      <c r="R33" s="33">
        <f>'Tax &amp; Asset'!R27</f>
        <v>0</v>
      </c>
      <c r="S33" s="33">
        <f>'Tax &amp; Asset'!S27</f>
        <v>0</v>
      </c>
      <c r="T33" s="33">
        <f>'Tax &amp; Asset'!T27</f>
        <v>0</v>
      </c>
      <c r="U33" s="33">
        <f>'Tax &amp; Asset'!U27</f>
        <v>0</v>
      </c>
      <c r="V33" s="33">
        <f>'Tax &amp; Asset'!V27</f>
        <v>0</v>
      </c>
      <c r="W33" s="33">
        <f>'Tax &amp; Asset'!W27</f>
        <v>0</v>
      </c>
      <c r="X33" s="33">
        <f>'Tax &amp; Asset'!X27</f>
        <v>0</v>
      </c>
      <c r="Y33" s="33">
        <f>'Tax &amp; Asset'!Y27</f>
        <v>0</v>
      </c>
      <c r="Z33" s="33">
        <f>'Tax &amp; Asset'!Z27</f>
        <v>0</v>
      </c>
      <c r="AA33" s="33">
        <f>'Tax &amp; Asset'!AA27</f>
        <v>0</v>
      </c>
      <c r="AB33" s="33">
        <f>'Tax &amp; Asset'!AB27</f>
        <v>0</v>
      </c>
      <c r="AC33" s="33">
        <f>'Tax &amp; Asset'!AC27</f>
        <v>0</v>
      </c>
      <c r="AD33" s="33">
        <f>'Tax &amp; Asset'!AD27</f>
        <v>0</v>
      </c>
      <c r="AE33" s="33">
        <f>'Tax &amp; Asset'!AE27</f>
        <v>0</v>
      </c>
      <c r="AF33" s="33">
        <f>'Tax &amp; Asset'!AF27</f>
        <v>0</v>
      </c>
      <c r="AG33" s="33">
        <f>'Tax &amp; Asset'!AG27</f>
        <v>0</v>
      </c>
      <c r="AH33" s="33">
        <f>'Tax &amp; Asset'!AH27</f>
        <v>0</v>
      </c>
      <c r="AI33" s="33">
        <f>'Tax &amp; Asset'!AI27</f>
        <v>0</v>
      </c>
      <c r="AJ33" s="33">
        <f>'Tax &amp; Asset'!AJ27</f>
        <v>0</v>
      </c>
      <c r="AK33" s="33">
        <f>'Tax &amp; Asset'!AK27</f>
        <v>0</v>
      </c>
      <c r="AL33" s="33">
        <f>'Tax &amp; Asset'!AL27</f>
        <v>0</v>
      </c>
      <c r="AM33" s="33">
        <f>'Tax &amp; Asset'!AM27</f>
        <v>0</v>
      </c>
      <c r="AN33" s="33">
        <f>'Tax &amp; Asset'!AN27</f>
        <v>0</v>
      </c>
      <c r="AO33" s="33">
        <f>'Tax &amp; Asset'!AO27</f>
        <v>0</v>
      </c>
      <c r="AP33" s="33">
        <f>'Tax &amp; Asset'!AP27</f>
        <v>0</v>
      </c>
      <c r="AQ33" s="33">
        <f>'Tax &amp; Asset'!AQ27</f>
        <v>0</v>
      </c>
      <c r="AR33" s="33">
        <f>'Tax &amp; Asset'!AR27</f>
        <v>0</v>
      </c>
      <c r="AS33" s="33">
        <f>'Tax &amp; Asset'!AS27</f>
        <v>0</v>
      </c>
      <c r="AT33" s="33">
        <f>'Tax &amp; Asset'!AT27</f>
        <v>0</v>
      </c>
      <c r="AU33" s="33">
        <f>'Tax &amp; Asset'!AU27</f>
        <v>0</v>
      </c>
      <c r="AV33" s="33">
        <f>'Tax &amp; Asset'!AV27</f>
        <v>0</v>
      </c>
      <c r="AW33" s="33">
        <f>'Tax &amp; Asset'!AW27</f>
        <v>0</v>
      </c>
      <c r="AX33" s="33">
        <f>'Tax &amp; Asset'!AX27</f>
        <v>0</v>
      </c>
      <c r="AY33" s="33">
        <f>'Tax &amp; Asset'!AY27</f>
        <v>0</v>
      </c>
      <c r="AZ33" s="33">
        <f>'Tax &amp; Asset'!AZ27</f>
        <v>0</v>
      </c>
      <c r="BA33" s="33">
        <f>'Tax &amp; Asset'!BA27</f>
        <v>0</v>
      </c>
      <c r="BB33" s="33">
        <f>'Tax &amp; Asset'!BB27</f>
        <v>0</v>
      </c>
      <c r="BC33" s="33">
        <f>'Tax &amp; Asset'!BC27</f>
        <v>0</v>
      </c>
      <c r="BD33" s="33">
        <f>'Tax &amp; Asset'!BD27</f>
        <v>0</v>
      </c>
      <c r="BE33" s="33">
        <f>'Tax &amp; Asset'!BE27</f>
        <v>0</v>
      </c>
      <c r="BF33" s="33">
        <f>'Tax &amp; Asset'!BF27</f>
        <v>0</v>
      </c>
      <c r="BG33" s="33">
        <f>'Tax &amp; Asset'!BG27</f>
        <v>0</v>
      </c>
      <c r="BH33" s="33">
        <f>'Tax &amp; Asset'!BH27</f>
        <v>0</v>
      </c>
      <c r="BI33" s="33">
        <f>'Tax &amp; Asset'!BI27</f>
        <v>0</v>
      </c>
      <c r="BJ33" s="33">
        <f>'Tax &amp; Asset'!BJ27</f>
        <v>0</v>
      </c>
      <c r="BK33" s="33">
        <f>'Tax &amp; Asset'!BK27</f>
        <v>0</v>
      </c>
      <c r="BL33" s="33">
        <f>'Tax &amp; Asset'!BL27</f>
        <v>0</v>
      </c>
      <c r="BM33" s="33">
        <f>'Tax &amp; Asset'!BM27</f>
        <v>0</v>
      </c>
      <c r="BN33" s="33">
        <f>'Tax &amp; Asset'!BN27</f>
        <v>0</v>
      </c>
      <c r="BO33" s="33">
        <f>'Tax &amp; Asset'!BO27</f>
        <v>0</v>
      </c>
      <c r="BP33" s="33">
        <f>'Tax &amp; Asset'!BP27</f>
        <v>0</v>
      </c>
      <c r="BQ33" s="33">
        <f>'Tax &amp; Asset'!BQ27</f>
        <v>0</v>
      </c>
      <c r="BR33" s="33">
        <f>'Tax &amp; Asset'!BR27</f>
        <v>0</v>
      </c>
      <c r="BS33" s="1"/>
    </row>
    <row r="34" spans="1:71" ht="9.9499999999999993" customHeight="1" x14ac:dyDescent="0.2">
      <c r="A34" s="1"/>
      <c r="B34" s="1"/>
      <c r="C34" s="1" t="str">
        <f>Debt!C40</f>
        <v>Existing Debt Drawdowns</v>
      </c>
      <c r="D34" s="1"/>
      <c r="E34" s="4"/>
      <c r="F34" s="23" t="str">
        <f ca="1">Scen!$F$20</f>
        <v>000' EUR</v>
      </c>
      <c r="G34" s="57">
        <f t="shared" ref="G34" si="9">SUM(K34:BR34)</f>
        <v>0</v>
      </c>
      <c r="H34" s="1"/>
      <c r="I34" s="1"/>
      <c r="J34" s="69"/>
      <c r="K34" s="33">
        <f>Debt!K40</f>
        <v>0</v>
      </c>
      <c r="L34" s="33">
        <f>Debt!L40</f>
        <v>0</v>
      </c>
      <c r="M34" s="33">
        <f>Debt!M40</f>
        <v>0</v>
      </c>
      <c r="N34" s="33">
        <f>Debt!N40</f>
        <v>0</v>
      </c>
      <c r="O34" s="33">
        <f>Debt!O40</f>
        <v>0</v>
      </c>
      <c r="P34" s="33">
        <f>Debt!P40</f>
        <v>0</v>
      </c>
      <c r="Q34" s="33">
        <f>Debt!Q40</f>
        <v>0</v>
      </c>
      <c r="R34" s="33">
        <f>Debt!R40</f>
        <v>0</v>
      </c>
      <c r="S34" s="33">
        <f>Debt!S40</f>
        <v>0</v>
      </c>
      <c r="T34" s="33">
        <f>Debt!T40</f>
        <v>0</v>
      </c>
      <c r="U34" s="33">
        <f>Debt!U40</f>
        <v>0</v>
      </c>
      <c r="V34" s="33">
        <f>Debt!V40</f>
        <v>0</v>
      </c>
      <c r="W34" s="33">
        <f>Debt!W40</f>
        <v>0</v>
      </c>
      <c r="X34" s="33">
        <f>Debt!X40</f>
        <v>0</v>
      </c>
      <c r="Y34" s="33">
        <f>Debt!Y40</f>
        <v>0</v>
      </c>
      <c r="Z34" s="33">
        <f>Debt!Z40</f>
        <v>0</v>
      </c>
      <c r="AA34" s="33">
        <f>Debt!AA40</f>
        <v>0</v>
      </c>
      <c r="AB34" s="33">
        <f>Debt!AB40</f>
        <v>0</v>
      </c>
      <c r="AC34" s="33">
        <f>Debt!AC40</f>
        <v>0</v>
      </c>
      <c r="AD34" s="33">
        <f>Debt!AD40</f>
        <v>0</v>
      </c>
      <c r="AE34" s="33">
        <f>Debt!AE40</f>
        <v>0</v>
      </c>
      <c r="AF34" s="33">
        <f>Debt!AF40</f>
        <v>0</v>
      </c>
      <c r="AG34" s="33">
        <f>Debt!AG40</f>
        <v>0</v>
      </c>
      <c r="AH34" s="33">
        <f>Debt!AH40</f>
        <v>0</v>
      </c>
      <c r="AI34" s="33">
        <f>Debt!AI40</f>
        <v>0</v>
      </c>
      <c r="AJ34" s="33">
        <f>Debt!AJ40</f>
        <v>0</v>
      </c>
      <c r="AK34" s="33">
        <f>Debt!AK40</f>
        <v>0</v>
      </c>
      <c r="AL34" s="33">
        <f>Debt!AL40</f>
        <v>0</v>
      </c>
      <c r="AM34" s="33">
        <f>Debt!AM40</f>
        <v>0</v>
      </c>
      <c r="AN34" s="33">
        <f>Debt!AN40</f>
        <v>0</v>
      </c>
      <c r="AO34" s="33">
        <f>Debt!AO40</f>
        <v>0</v>
      </c>
      <c r="AP34" s="33">
        <f>Debt!AP40</f>
        <v>0</v>
      </c>
      <c r="AQ34" s="33">
        <f>Debt!AQ40</f>
        <v>0</v>
      </c>
      <c r="AR34" s="33">
        <f>Debt!AR40</f>
        <v>0</v>
      </c>
      <c r="AS34" s="33">
        <f>Debt!AS40</f>
        <v>0</v>
      </c>
      <c r="AT34" s="33">
        <f>Debt!AT40</f>
        <v>0</v>
      </c>
      <c r="AU34" s="33">
        <f>Debt!AU40</f>
        <v>0</v>
      </c>
      <c r="AV34" s="33">
        <f>Debt!AV40</f>
        <v>0</v>
      </c>
      <c r="AW34" s="33">
        <f>Debt!AW40</f>
        <v>0</v>
      </c>
      <c r="AX34" s="33">
        <f>Debt!AX40</f>
        <v>0</v>
      </c>
      <c r="AY34" s="33">
        <f>Debt!AY40</f>
        <v>0</v>
      </c>
      <c r="AZ34" s="33">
        <f>Debt!AZ40</f>
        <v>0</v>
      </c>
      <c r="BA34" s="33">
        <f>Debt!BA40</f>
        <v>0</v>
      </c>
      <c r="BB34" s="33">
        <f>Debt!BB40</f>
        <v>0</v>
      </c>
      <c r="BC34" s="33">
        <f>Debt!BC40</f>
        <v>0</v>
      </c>
      <c r="BD34" s="33">
        <f>Debt!BD40</f>
        <v>0</v>
      </c>
      <c r="BE34" s="33">
        <f>Debt!BE40</f>
        <v>0</v>
      </c>
      <c r="BF34" s="33">
        <f>Debt!BF40</f>
        <v>0</v>
      </c>
      <c r="BG34" s="33">
        <f>Debt!BG40</f>
        <v>0</v>
      </c>
      <c r="BH34" s="33">
        <f>Debt!BH40</f>
        <v>0</v>
      </c>
      <c r="BI34" s="33">
        <f>Debt!BI40</f>
        <v>0</v>
      </c>
      <c r="BJ34" s="33">
        <f>Debt!BJ40</f>
        <v>0</v>
      </c>
      <c r="BK34" s="33">
        <f>Debt!BK40</f>
        <v>0</v>
      </c>
      <c r="BL34" s="33">
        <f>Debt!BL40</f>
        <v>0</v>
      </c>
      <c r="BM34" s="33">
        <f>Debt!BM40</f>
        <v>0</v>
      </c>
      <c r="BN34" s="33">
        <f>Debt!BN40</f>
        <v>0</v>
      </c>
      <c r="BO34" s="33">
        <f>Debt!BO40</f>
        <v>0</v>
      </c>
      <c r="BP34" s="33">
        <f>Debt!BP40</f>
        <v>0</v>
      </c>
      <c r="BQ34" s="33">
        <f>Debt!BQ40</f>
        <v>0</v>
      </c>
      <c r="BR34" s="33">
        <f>Debt!BR40</f>
        <v>0</v>
      </c>
      <c r="BS34" s="1"/>
    </row>
    <row r="35" spans="1:71" x14ac:dyDescent="0.2">
      <c r="A35" s="1"/>
      <c r="B35" s="1"/>
      <c r="C35" s="1" t="str">
        <f>Debt!C41</f>
        <v>Existing Debt Repayments</v>
      </c>
      <c r="D35" s="1"/>
      <c r="E35" s="4"/>
      <c r="F35" s="23" t="str">
        <f ca="1">Scen!$F$20</f>
        <v>000' EUR</v>
      </c>
      <c r="G35" s="57">
        <f t="shared" ref="G35:G40" ca="1" si="10">SUM(K35:BR35)</f>
        <v>-107629.32656821467</v>
      </c>
      <c r="H35" s="1"/>
      <c r="I35" s="1"/>
      <c r="J35" s="69"/>
      <c r="K35" s="33">
        <f>Debt!K41</f>
        <v>0</v>
      </c>
      <c r="L35" s="33">
        <f ca="1">Debt!L41</f>
        <v>-29324.467079176658</v>
      </c>
      <c r="M35" s="33">
        <f ca="1">Debt!M41</f>
        <v>-36428.134424431948</v>
      </c>
      <c r="N35" s="33">
        <f ca="1">Debt!N41</f>
        <v>-26483.156637502845</v>
      </c>
      <c r="O35" s="33">
        <f ca="1">Debt!O41</f>
        <v>-15393.568427103224</v>
      </c>
      <c r="P35" s="33">
        <f ca="1">Debt!P41</f>
        <v>0</v>
      </c>
      <c r="Q35" s="33">
        <f ca="1">Debt!Q41</f>
        <v>0</v>
      </c>
      <c r="R35" s="33">
        <f ca="1">Debt!R41</f>
        <v>0</v>
      </c>
      <c r="S35" s="33">
        <f ca="1">Debt!S41</f>
        <v>0</v>
      </c>
      <c r="T35" s="33">
        <f ca="1">Debt!T41</f>
        <v>0</v>
      </c>
      <c r="U35" s="33">
        <f ca="1">Debt!U41</f>
        <v>0</v>
      </c>
      <c r="V35" s="33">
        <f ca="1">Debt!V41</f>
        <v>0</v>
      </c>
      <c r="W35" s="33">
        <f ca="1">Debt!W41</f>
        <v>0</v>
      </c>
      <c r="X35" s="33">
        <f ca="1">Debt!X41</f>
        <v>0</v>
      </c>
      <c r="Y35" s="33">
        <f ca="1">Debt!Y41</f>
        <v>0</v>
      </c>
      <c r="Z35" s="33">
        <f ca="1">Debt!Z41</f>
        <v>0</v>
      </c>
      <c r="AA35" s="33">
        <f ca="1">Debt!AA41</f>
        <v>0</v>
      </c>
      <c r="AB35" s="33">
        <f ca="1">Debt!AB41</f>
        <v>0</v>
      </c>
      <c r="AC35" s="33">
        <f ca="1">Debt!AC41</f>
        <v>0</v>
      </c>
      <c r="AD35" s="33">
        <f ca="1">Debt!AD41</f>
        <v>0</v>
      </c>
      <c r="AE35" s="33">
        <f ca="1">Debt!AE41</f>
        <v>0</v>
      </c>
      <c r="AF35" s="33">
        <f ca="1">Debt!AF41</f>
        <v>0</v>
      </c>
      <c r="AG35" s="33">
        <f ca="1">Debt!AG41</f>
        <v>0</v>
      </c>
      <c r="AH35" s="33">
        <f ca="1">Debt!AH41</f>
        <v>0</v>
      </c>
      <c r="AI35" s="33">
        <f ca="1">Debt!AI41</f>
        <v>0</v>
      </c>
      <c r="AJ35" s="33">
        <f ca="1">Debt!AJ41</f>
        <v>0</v>
      </c>
      <c r="AK35" s="33">
        <f ca="1">Debt!AK41</f>
        <v>0</v>
      </c>
      <c r="AL35" s="33">
        <f ca="1">Debt!AL41</f>
        <v>0</v>
      </c>
      <c r="AM35" s="33">
        <f ca="1">Debt!AM41</f>
        <v>0</v>
      </c>
      <c r="AN35" s="33">
        <f ca="1">Debt!AN41</f>
        <v>0</v>
      </c>
      <c r="AO35" s="33">
        <f ca="1">Debt!AO41</f>
        <v>0</v>
      </c>
      <c r="AP35" s="33">
        <f ca="1">Debt!AP41</f>
        <v>0</v>
      </c>
      <c r="AQ35" s="33">
        <f ca="1">Debt!AQ41</f>
        <v>0</v>
      </c>
      <c r="AR35" s="33">
        <f ca="1">Debt!AR41</f>
        <v>0</v>
      </c>
      <c r="AS35" s="33">
        <f ca="1">Debt!AS41</f>
        <v>0</v>
      </c>
      <c r="AT35" s="33">
        <f ca="1">Debt!AT41</f>
        <v>0</v>
      </c>
      <c r="AU35" s="33">
        <f ca="1">Debt!AU41</f>
        <v>0</v>
      </c>
      <c r="AV35" s="33">
        <f ca="1">Debt!AV41</f>
        <v>0</v>
      </c>
      <c r="AW35" s="33">
        <f ca="1">Debt!AW41</f>
        <v>0</v>
      </c>
      <c r="AX35" s="33">
        <f ca="1">Debt!AX41</f>
        <v>0</v>
      </c>
      <c r="AY35" s="33">
        <f ca="1">Debt!AY41</f>
        <v>0</v>
      </c>
      <c r="AZ35" s="33">
        <f ca="1">Debt!AZ41</f>
        <v>0</v>
      </c>
      <c r="BA35" s="33">
        <f ca="1">Debt!BA41</f>
        <v>0</v>
      </c>
      <c r="BB35" s="33">
        <f ca="1">Debt!BB41</f>
        <v>0</v>
      </c>
      <c r="BC35" s="33">
        <f ca="1">Debt!BC41</f>
        <v>0</v>
      </c>
      <c r="BD35" s="33">
        <f ca="1">Debt!BD41</f>
        <v>0</v>
      </c>
      <c r="BE35" s="33">
        <f ca="1">Debt!BE41</f>
        <v>0</v>
      </c>
      <c r="BF35" s="33">
        <f ca="1">Debt!BF41</f>
        <v>0</v>
      </c>
      <c r="BG35" s="33">
        <f ca="1">Debt!BG41</f>
        <v>0</v>
      </c>
      <c r="BH35" s="33">
        <f ca="1">Debt!BH41</f>
        <v>0</v>
      </c>
      <c r="BI35" s="33">
        <f ca="1">Debt!BI41</f>
        <v>0</v>
      </c>
      <c r="BJ35" s="33">
        <f ca="1">Debt!BJ41</f>
        <v>0</v>
      </c>
      <c r="BK35" s="33">
        <f ca="1">Debt!BK41</f>
        <v>0</v>
      </c>
      <c r="BL35" s="33">
        <f ca="1">Debt!BL41</f>
        <v>0</v>
      </c>
      <c r="BM35" s="33">
        <f ca="1">Debt!BM41</f>
        <v>0</v>
      </c>
      <c r="BN35" s="33">
        <f ca="1">Debt!BN41</f>
        <v>0</v>
      </c>
      <c r="BO35" s="33">
        <f ca="1">Debt!BO41</f>
        <v>0</v>
      </c>
      <c r="BP35" s="33">
        <f ca="1">Debt!BP41</f>
        <v>0</v>
      </c>
      <c r="BQ35" s="33">
        <f ca="1">Debt!BQ41</f>
        <v>0</v>
      </c>
      <c r="BR35" s="33">
        <f ca="1">Debt!BR41</f>
        <v>0</v>
      </c>
      <c r="BS35" s="1"/>
    </row>
    <row r="36" spans="1:71" x14ac:dyDescent="0.2">
      <c r="A36" s="1"/>
      <c r="B36" s="1"/>
      <c r="C36" s="1" t="str">
        <f>Debt!C43</f>
        <v>Refinancing Drawdowns</v>
      </c>
      <c r="D36" s="1"/>
      <c r="E36" s="4"/>
      <c r="F36" s="23" t="str">
        <f ca="1">Scen!$F$20</f>
        <v>000' EUR</v>
      </c>
      <c r="G36" s="57">
        <f t="shared" ca="1" si="10"/>
        <v>0</v>
      </c>
      <c r="H36" s="1"/>
      <c r="I36" s="1"/>
      <c r="J36" s="69"/>
      <c r="K36" s="33">
        <f>Debt!K43</f>
        <v>0</v>
      </c>
      <c r="L36" s="33">
        <f ca="1">Debt!L43</f>
        <v>0</v>
      </c>
      <c r="M36" s="33">
        <f ca="1">Debt!M43</f>
        <v>0</v>
      </c>
      <c r="N36" s="33">
        <f ca="1">Debt!N43</f>
        <v>0</v>
      </c>
      <c r="O36" s="33">
        <f ca="1">Debt!O43</f>
        <v>0</v>
      </c>
      <c r="P36" s="33">
        <f ca="1">Debt!P43</f>
        <v>0</v>
      </c>
      <c r="Q36" s="33">
        <f ca="1">Debt!Q43</f>
        <v>0</v>
      </c>
      <c r="R36" s="33">
        <f ca="1">Debt!R43</f>
        <v>0</v>
      </c>
      <c r="S36" s="33">
        <f ca="1">Debt!S43</f>
        <v>0</v>
      </c>
      <c r="T36" s="33">
        <f ca="1">Debt!T43</f>
        <v>0</v>
      </c>
      <c r="U36" s="33">
        <f ca="1">Debt!U43</f>
        <v>0</v>
      </c>
      <c r="V36" s="33">
        <f ca="1">Debt!V43</f>
        <v>0</v>
      </c>
      <c r="W36" s="33">
        <f ca="1">Debt!W43</f>
        <v>0</v>
      </c>
      <c r="X36" s="33">
        <f ca="1">Debt!X43</f>
        <v>0</v>
      </c>
      <c r="Y36" s="33">
        <f ca="1">Debt!Y43</f>
        <v>0</v>
      </c>
      <c r="Z36" s="33">
        <f ca="1">Debt!Z43</f>
        <v>0</v>
      </c>
      <c r="AA36" s="33">
        <f ca="1">Debt!AA43</f>
        <v>0</v>
      </c>
      <c r="AB36" s="33">
        <f ca="1">Debt!AB43</f>
        <v>0</v>
      </c>
      <c r="AC36" s="33">
        <f ca="1">Debt!AC43</f>
        <v>0</v>
      </c>
      <c r="AD36" s="33">
        <f ca="1">Debt!AD43</f>
        <v>0</v>
      </c>
      <c r="AE36" s="33">
        <f ca="1">Debt!AE43</f>
        <v>0</v>
      </c>
      <c r="AF36" s="33">
        <f ca="1">Debt!AF43</f>
        <v>0</v>
      </c>
      <c r="AG36" s="33">
        <f ca="1">Debt!AG43</f>
        <v>0</v>
      </c>
      <c r="AH36" s="33">
        <f ca="1">Debt!AH43</f>
        <v>0</v>
      </c>
      <c r="AI36" s="33">
        <f ca="1">Debt!AI43</f>
        <v>0</v>
      </c>
      <c r="AJ36" s="33">
        <f ca="1">Debt!AJ43</f>
        <v>0</v>
      </c>
      <c r="AK36" s="33">
        <f ca="1">Debt!AK43</f>
        <v>0</v>
      </c>
      <c r="AL36" s="33">
        <f ca="1">Debt!AL43</f>
        <v>0</v>
      </c>
      <c r="AM36" s="33">
        <f ca="1">Debt!AM43</f>
        <v>0</v>
      </c>
      <c r="AN36" s="33">
        <f ca="1">Debt!AN43</f>
        <v>0</v>
      </c>
      <c r="AO36" s="33">
        <f ca="1">Debt!AO43</f>
        <v>0</v>
      </c>
      <c r="AP36" s="33">
        <f ca="1">Debt!AP43</f>
        <v>0</v>
      </c>
      <c r="AQ36" s="33">
        <f ca="1">Debt!AQ43</f>
        <v>0</v>
      </c>
      <c r="AR36" s="33">
        <f ca="1">Debt!AR43</f>
        <v>0</v>
      </c>
      <c r="AS36" s="33">
        <f ca="1">Debt!AS43</f>
        <v>0</v>
      </c>
      <c r="AT36" s="33">
        <f ca="1">Debt!AT43</f>
        <v>0</v>
      </c>
      <c r="AU36" s="33">
        <f ca="1">Debt!AU43</f>
        <v>0</v>
      </c>
      <c r="AV36" s="33">
        <f ca="1">Debt!AV43</f>
        <v>0</v>
      </c>
      <c r="AW36" s="33">
        <f ca="1">Debt!AW43</f>
        <v>0</v>
      </c>
      <c r="AX36" s="33">
        <f ca="1">Debt!AX43</f>
        <v>0</v>
      </c>
      <c r="AY36" s="33">
        <f ca="1">Debt!AY43</f>
        <v>0</v>
      </c>
      <c r="AZ36" s="33">
        <f ca="1">Debt!AZ43</f>
        <v>0</v>
      </c>
      <c r="BA36" s="33">
        <f ca="1">Debt!BA43</f>
        <v>0</v>
      </c>
      <c r="BB36" s="33">
        <f ca="1">Debt!BB43</f>
        <v>0</v>
      </c>
      <c r="BC36" s="33">
        <f ca="1">Debt!BC43</f>
        <v>0</v>
      </c>
      <c r="BD36" s="33">
        <f ca="1">Debt!BD43</f>
        <v>0</v>
      </c>
      <c r="BE36" s="33">
        <f ca="1">Debt!BE43</f>
        <v>0</v>
      </c>
      <c r="BF36" s="33">
        <f ca="1">Debt!BF43</f>
        <v>0</v>
      </c>
      <c r="BG36" s="33">
        <f ca="1">Debt!BG43</f>
        <v>0</v>
      </c>
      <c r="BH36" s="33">
        <f ca="1">Debt!BH43</f>
        <v>0</v>
      </c>
      <c r="BI36" s="33">
        <f ca="1">Debt!BI43</f>
        <v>0</v>
      </c>
      <c r="BJ36" s="33">
        <f ca="1">Debt!BJ43</f>
        <v>0</v>
      </c>
      <c r="BK36" s="33">
        <f ca="1">Debt!BK43</f>
        <v>0</v>
      </c>
      <c r="BL36" s="33">
        <f ca="1">Debt!BL43</f>
        <v>0</v>
      </c>
      <c r="BM36" s="33">
        <f ca="1">Debt!BM43</f>
        <v>0</v>
      </c>
      <c r="BN36" s="33">
        <f ca="1">Debt!BN43</f>
        <v>0</v>
      </c>
      <c r="BO36" s="33">
        <f ca="1">Debt!BO43</f>
        <v>0</v>
      </c>
      <c r="BP36" s="33">
        <f ca="1">Debt!BP43</f>
        <v>0</v>
      </c>
      <c r="BQ36" s="33">
        <f ca="1">Debt!BQ43</f>
        <v>0</v>
      </c>
      <c r="BR36" s="33">
        <f ca="1">Debt!BR43</f>
        <v>0</v>
      </c>
      <c r="BS36" s="1"/>
    </row>
    <row r="37" spans="1:71" x14ac:dyDescent="0.2">
      <c r="A37" s="1"/>
      <c r="B37" s="1"/>
      <c r="C37" s="1" t="str">
        <f>Debt!C44</f>
        <v>Refinancing Repayments</v>
      </c>
      <c r="D37" s="1"/>
      <c r="E37" s="4"/>
      <c r="F37" s="23" t="str">
        <f ca="1">Scen!$F$20</f>
        <v>000' EUR</v>
      </c>
      <c r="G37" s="57">
        <f t="shared" ca="1" si="10"/>
        <v>0</v>
      </c>
      <c r="H37" s="1"/>
      <c r="I37" s="1"/>
      <c r="J37" s="69"/>
      <c r="K37" s="33">
        <f>Debt!K44</f>
        <v>0</v>
      </c>
      <c r="L37" s="33">
        <f ca="1">Debt!L44</f>
        <v>0</v>
      </c>
      <c r="M37" s="33">
        <f ca="1">Debt!M44</f>
        <v>0</v>
      </c>
      <c r="N37" s="33">
        <f ca="1">Debt!N44</f>
        <v>0</v>
      </c>
      <c r="O37" s="33">
        <f ca="1">Debt!O44</f>
        <v>0</v>
      </c>
      <c r="P37" s="33">
        <f ca="1">Debt!P44</f>
        <v>0</v>
      </c>
      <c r="Q37" s="33">
        <f ca="1">Debt!Q44</f>
        <v>0</v>
      </c>
      <c r="R37" s="33">
        <f ca="1">Debt!R44</f>
        <v>0</v>
      </c>
      <c r="S37" s="33">
        <f ca="1">Debt!S44</f>
        <v>0</v>
      </c>
      <c r="T37" s="33">
        <f ca="1">Debt!T44</f>
        <v>0</v>
      </c>
      <c r="U37" s="33">
        <f ca="1">Debt!U44</f>
        <v>0</v>
      </c>
      <c r="V37" s="33">
        <f ca="1">Debt!V44</f>
        <v>0</v>
      </c>
      <c r="W37" s="33">
        <f ca="1">Debt!W44</f>
        <v>0</v>
      </c>
      <c r="X37" s="33">
        <f ca="1">Debt!X44</f>
        <v>0</v>
      </c>
      <c r="Y37" s="33">
        <f ca="1">Debt!Y44</f>
        <v>0</v>
      </c>
      <c r="Z37" s="33">
        <f ca="1">Debt!Z44</f>
        <v>0</v>
      </c>
      <c r="AA37" s="33">
        <f ca="1">Debt!AA44</f>
        <v>0</v>
      </c>
      <c r="AB37" s="33">
        <f ca="1">Debt!AB44</f>
        <v>0</v>
      </c>
      <c r="AC37" s="33">
        <f ca="1">Debt!AC44</f>
        <v>0</v>
      </c>
      <c r="AD37" s="33">
        <f ca="1">Debt!AD44</f>
        <v>0</v>
      </c>
      <c r="AE37" s="33">
        <f ca="1">Debt!AE44</f>
        <v>0</v>
      </c>
      <c r="AF37" s="33">
        <f ca="1">Debt!AF44</f>
        <v>0</v>
      </c>
      <c r="AG37" s="33">
        <f ca="1">Debt!AG44</f>
        <v>0</v>
      </c>
      <c r="AH37" s="33">
        <f ca="1">Debt!AH44</f>
        <v>0</v>
      </c>
      <c r="AI37" s="33">
        <f ca="1">Debt!AI44</f>
        <v>0</v>
      </c>
      <c r="AJ37" s="33">
        <f ca="1">Debt!AJ44</f>
        <v>0</v>
      </c>
      <c r="AK37" s="33">
        <f ca="1">Debt!AK44</f>
        <v>0</v>
      </c>
      <c r="AL37" s="33">
        <f ca="1">Debt!AL44</f>
        <v>0</v>
      </c>
      <c r="AM37" s="33">
        <f ca="1">Debt!AM44</f>
        <v>0</v>
      </c>
      <c r="AN37" s="33">
        <f ca="1">Debt!AN44</f>
        <v>0</v>
      </c>
      <c r="AO37" s="33">
        <f ca="1">Debt!AO44</f>
        <v>0</v>
      </c>
      <c r="AP37" s="33">
        <f ca="1">Debt!AP44</f>
        <v>0</v>
      </c>
      <c r="AQ37" s="33">
        <f ca="1">Debt!AQ44</f>
        <v>0</v>
      </c>
      <c r="AR37" s="33">
        <f ca="1">Debt!AR44</f>
        <v>0</v>
      </c>
      <c r="AS37" s="33">
        <f ca="1">Debt!AS44</f>
        <v>0</v>
      </c>
      <c r="AT37" s="33">
        <f ca="1">Debt!AT44</f>
        <v>0</v>
      </c>
      <c r="AU37" s="33">
        <f ca="1">Debt!AU44</f>
        <v>0</v>
      </c>
      <c r="AV37" s="33">
        <f ca="1">Debt!AV44</f>
        <v>0</v>
      </c>
      <c r="AW37" s="33">
        <f ca="1">Debt!AW44</f>
        <v>0</v>
      </c>
      <c r="AX37" s="33">
        <f ca="1">Debt!AX44</f>
        <v>0</v>
      </c>
      <c r="AY37" s="33">
        <f ca="1">Debt!AY44</f>
        <v>0</v>
      </c>
      <c r="AZ37" s="33">
        <f ca="1">Debt!AZ44</f>
        <v>0</v>
      </c>
      <c r="BA37" s="33">
        <f ca="1">Debt!BA44</f>
        <v>0</v>
      </c>
      <c r="BB37" s="33">
        <f ca="1">Debt!BB44</f>
        <v>0</v>
      </c>
      <c r="BC37" s="33">
        <f ca="1">Debt!BC44</f>
        <v>0</v>
      </c>
      <c r="BD37" s="33">
        <f ca="1">Debt!BD44</f>
        <v>0</v>
      </c>
      <c r="BE37" s="33">
        <f ca="1">Debt!BE44</f>
        <v>0</v>
      </c>
      <c r="BF37" s="33">
        <f ca="1">Debt!BF44</f>
        <v>0</v>
      </c>
      <c r="BG37" s="33">
        <f ca="1">Debt!BG44</f>
        <v>0</v>
      </c>
      <c r="BH37" s="33">
        <f ca="1">Debt!BH44</f>
        <v>0</v>
      </c>
      <c r="BI37" s="33">
        <f ca="1">Debt!BI44</f>
        <v>0</v>
      </c>
      <c r="BJ37" s="33">
        <f ca="1">Debt!BJ44</f>
        <v>0</v>
      </c>
      <c r="BK37" s="33">
        <f ca="1">Debt!BK44</f>
        <v>0</v>
      </c>
      <c r="BL37" s="33">
        <f ca="1">Debt!BL44</f>
        <v>0</v>
      </c>
      <c r="BM37" s="33">
        <f ca="1">Debt!BM44</f>
        <v>0</v>
      </c>
      <c r="BN37" s="33">
        <f ca="1">Debt!BN44</f>
        <v>0</v>
      </c>
      <c r="BO37" s="33">
        <f ca="1">Debt!BO44</f>
        <v>0</v>
      </c>
      <c r="BP37" s="33">
        <f ca="1">Debt!BP44</f>
        <v>0</v>
      </c>
      <c r="BQ37" s="33">
        <f ca="1">Debt!BQ44</f>
        <v>0</v>
      </c>
      <c r="BR37" s="33">
        <f ca="1">Debt!BR44</f>
        <v>0</v>
      </c>
      <c r="BS37" s="1"/>
    </row>
    <row r="38" spans="1:71" x14ac:dyDescent="0.2">
      <c r="A38" s="1"/>
      <c r="B38" s="1"/>
      <c r="C38" s="1" t="str">
        <f>Debt!C46</f>
        <v>Debt Interest</v>
      </c>
      <c r="D38" s="1"/>
      <c r="E38" s="29"/>
      <c r="F38" s="23" t="str">
        <f ca="1">Scen!$F$20</f>
        <v>000' EUR</v>
      </c>
      <c r="G38" s="57">
        <f t="shared" ca="1" si="10"/>
        <v>-15398.343433078979</v>
      </c>
      <c r="H38" s="1"/>
      <c r="I38" s="1"/>
      <c r="J38" s="69"/>
      <c r="K38" s="33">
        <f>Debt!K46</f>
        <v>0</v>
      </c>
      <c r="L38" s="33">
        <f ca="1">Debt!L46</f>
        <v>-7808.6058742320365</v>
      </c>
      <c r="M38" s="33">
        <f ca="1">Debt!M46</f>
        <v>-4571.185586761444</v>
      </c>
      <c r="N38" s="33">
        <f ca="1">Debt!N46</f>
        <v>-2490.6579540625726</v>
      </c>
      <c r="O38" s="33">
        <f ca="1">Debt!O46</f>
        <v>-527.89401802292468</v>
      </c>
      <c r="P38" s="33">
        <f ca="1">Debt!P46</f>
        <v>0</v>
      </c>
      <c r="Q38" s="33">
        <f ca="1">Debt!Q46</f>
        <v>0</v>
      </c>
      <c r="R38" s="33">
        <f ca="1">Debt!R46</f>
        <v>0</v>
      </c>
      <c r="S38" s="33">
        <f ca="1">Debt!S46</f>
        <v>0</v>
      </c>
      <c r="T38" s="33">
        <f ca="1">Debt!T46</f>
        <v>0</v>
      </c>
      <c r="U38" s="33">
        <f ca="1">Debt!U46</f>
        <v>0</v>
      </c>
      <c r="V38" s="33">
        <f ca="1">Debt!V46</f>
        <v>0</v>
      </c>
      <c r="W38" s="33">
        <f ca="1">Debt!W46</f>
        <v>0</v>
      </c>
      <c r="X38" s="33">
        <f ca="1">Debt!X46</f>
        <v>0</v>
      </c>
      <c r="Y38" s="33">
        <f ca="1">Debt!Y46</f>
        <v>0</v>
      </c>
      <c r="Z38" s="33">
        <f ca="1">Debt!Z46</f>
        <v>0</v>
      </c>
      <c r="AA38" s="33">
        <f ca="1">Debt!AA46</f>
        <v>0</v>
      </c>
      <c r="AB38" s="33">
        <f ca="1">Debt!AB46</f>
        <v>0</v>
      </c>
      <c r="AC38" s="33">
        <f ca="1">Debt!AC46</f>
        <v>0</v>
      </c>
      <c r="AD38" s="33">
        <f ca="1">Debt!AD46</f>
        <v>0</v>
      </c>
      <c r="AE38" s="33">
        <f ca="1">Debt!AE46</f>
        <v>0</v>
      </c>
      <c r="AF38" s="33">
        <f ca="1">Debt!AF46</f>
        <v>0</v>
      </c>
      <c r="AG38" s="33">
        <f ca="1">Debt!AG46</f>
        <v>0</v>
      </c>
      <c r="AH38" s="33">
        <f ca="1">Debt!AH46</f>
        <v>0</v>
      </c>
      <c r="AI38" s="33">
        <f ca="1">Debt!AI46</f>
        <v>0</v>
      </c>
      <c r="AJ38" s="33">
        <f ca="1">Debt!AJ46</f>
        <v>0</v>
      </c>
      <c r="AK38" s="33">
        <f ca="1">Debt!AK46</f>
        <v>0</v>
      </c>
      <c r="AL38" s="33">
        <f ca="1">Debt!AL46</f>
        <v>0</v>
      </c>
      <c r="AM38" s="33">
        <f ca="1">Debt!AM46</f>
        <v>0</v>
      </c>
      <c r="AN38" s="33">
        <f ca="1">Debt!AN46</f>
        <v>0</v>
      </c>
      <c r="AO38" s="33">
        <f ca="1">Debt!AO46</f>
        <v>0</v>
      </c>
      <c r="AP38" s="33">
        <f ca="1">Debt!AP46</f>
        <v>0</v>
      </c>
      <c r="AQ38" s="33">
        <f ca="1">Debt!AQ46</f>
        <v>0</v>
      </c>
      <c r="AR38" s="33">
        <f ca="1">Debt!AR46</f>
        <v>0</v>
      </c>
      <c r="AS38" s="33">
        <f ca="1">Debt!AS46</f>
        <v>0</v>
      </c>
      <c r="AT38" s="33">
        <f ca="1">Debt!AT46</f>
        <v>0</v>
      </c>
      <c r="AU38" s="33">
        <f ca="1">Debt!AU46</f>
        <v>0</v>
      </c>
      <c r="AV38" s="33">
        <f ca="1">Debt!AV46</f>
        <v>0</v>
      </c>
      <c r="AW38" s="33">
        <f ca="1">Debt!AW46</f>
        <v>0</v>
      </c>
      <c r="AX38" s="33">
        <f ca="1">Debt!AX46</f>
        <v>0</v>
      </c>
      <c r="AY38" s="33">
        <f ca="1">Debt!AY46</f>
        <v>0</v>
      </c>
      <c r="AZ38" s="33">
        <f ca="1">Debt!AZ46</f>
        <v>0</v>
      </c>
      <c r="BA38" s="33">
        <f ca="1">Debt!BA46</f>
        <v>0</v>
      </c>
      <c r="BB38" s="33">
        <f ca="1">Debt!BB46</f>
        <v>0</v>
      </c>
      <c r="BC38" s="33">
        <f ca="1">Debt!BC46</f>
        <v>0</v>
      </c>
      <c r="BD38" s="33">
        <f ca="1">Debt!BD46</f>
        <v>0</v>
      </c>
      <c r="BE38" s="33">
        <f ca="1">Debt!BE46</f>
        <v>0</v>
      </c>
      <c r="BF38" s="33">
        <f ca="1">Debt!BF46</f>
        <v>0</v>
      </c>
      <c r="BG38" s="33">
        <f ca="1">Debt!BG46</f>
        <v>0</v>
      </c>
      <c r="BH38" s="33">
        <f ca="1">Debt!BH46</f>
        <v>0</v>
      </c>
      <c r="BI38" s="33">
        <f ca="1">Debt!BI46</f>
        <v>0</v>
      </c>
      <c r="BJ38" s="33">
        <f ca="1">Debt!BJ46</f>
        <v>0</v>
      </c>
      <c r="BK38" s="33">
        <f ca="1">Debt!BK46</f>
        <v>0</v>
      </c>
      <c r="BL38" s="33">
        <f ca="1">Debt!BL46</f>
        <v>0</v>
      </c>
      <c r="BM38" s="33">
        <f ca="1">Debt!BM46</f>
        <v>0</v>
      </c>
      <c r="BN38" s="33">
        <f ca="1">Debt!BN46</f>
        <v>0</v>
      </c>
      <c r="BO38" s="33">
        <f ca="1">Debt!BO46</f>
        <v>0</v>
      </c>
      <c r="BP38" s="33">
        <f ca="1">Debt!BP46</f>
        <v>0</v>
      </c>
      <c r="BQ38" s="33">
        <f ca="1">Debt!BQ46</f>
        <v>0</v>
      </c>
      <c r="BR38" s="33">
        <f ca="1">Debt!BR46</f>
        <v>0</v>
      </c>
      <c r="BS38" s="1"/>
    </row>
    <row r="39" spans="1:71" x14ac:dyDescent="0.2">
      <c r="A39" s="1"/>
      <c r="B39" s="1"/>
      <c r="C39" s="1" t="str">
        <f>Debt!C47</f>
        <v>CPI Swap</v>
      </c>
      <c r="D39" s="1"/>
      <c r="E39" s="29"/>
      <c r="F39" s="23" t="str">
        <f ca="1">Scen!$F$20</f>
        <v>000' EUR</v>
      </c>
      <c r="G39" s="57">
        <f t="shared" ref="G39" ca="1" si="11">SUM(K39:BR39)</f>
        <v>-3267.0497881381789</v>
      </c>
      <c r="H39" s="1"/>
      <c r="I39" s="1"/>
      <c r="J39" s="69"/>
      <c r="K39" s="33">
        <f>Debt!K47</f>
        <v>0</v>
      </c>
      <c r="L39" s="33">
        <f ca="1">Debt!L47</f>
        <v>-1424.5899874499537</v>
      </c>
      <c r="M39" s="33">
        <f ca="1">Debt!M47</f>
        <v>-1322.3587933610027</v>
      </c>
      <c r="N39" s="33">
        <f ca="1">Debt!N47</f>
        <v>-520.10100732722253</v>
      </c>
      <c r="O39" s="33">
        <f ca="1">Debt!O47</f>
        <v>0</v>
      </c>
      <c r="P39" s="33">
        <f ca="1">Debt!P47</f>
        <v>0</v>
      </c>
      <c r="Q39" s="33">
        <f ca="1">Debt!Q47</f>
        <v>0</v>
      </c>
      <c r="R39" s="33">
        <f ca="1">Debt!R47</f>
        <v>0</v>
      </c>
      <c r="S39" s="33">
        <f ca="1">Debt!S47</f>
        <v>0</v>
      </c>
      <c r="T39" s="33">
        <f ca="1">Debt!T47</f>
        <v>0</v>
      </c>
      <c r="U39" s="33">
        <f ca="1">Debt!U47</f>
        <v>0</v>
      </c>
      <c r="V39" s="33">
        <f ca="1">Debt!V47</f>
        <v>0</v>
      </c>
      <c r="W39" s="33">
        <f ca="1">Debt!W47</f>
        <v>0</v>
      </c>
      <c r="X39" s="33">
        <f ca="1">Debt!X47</f>
        <v>0</v>
      </c>
      <c r="Y39" s="33">
        <f ca="1">Debt!Y47</f>
        <v>0</v>
      </c>
      <c r="Z39" s="33">
        <f ca="1">Debt!Z47</f>
        <v>0</v>
      </c>
      <c r="AA39" s="33">
        <f ca="1">Debt!AA47</f>
        <v>0</v>
      </c>
      <c r="AB39" s="33">
        <f ca="1">Debt!AB47</f>
        <v>0</v>
      </c>
      <c r="AC39" s="33">
        <f ca="1">Debt!AC47</f>
        <v>0</v>
      </c>
      <c r="AD39" s="33">
        <f ca="1">Debt!AD47</f>
        <v>0</v>
      </c>
      <c r="AE39" s="33">
        <f ca="1">Debt!AE47</f>
        <v>0</v>
      </c>
      <c r="AF39" s="33">
        <f ca="1">Debt!AF47</f>
        <v>0</v>
      </c>
      <c r="AG39" s="33">
        <f ca="1">Debt!AG47</f>
        <v>0</v>
      </c>
      <c r="AH39" s="33">
        <f ca="1">Debt!AH47</f>
        <v>0</v>
      </c>
      <c r="AI39" s="33">
        <f ca="1">Debt!AI47</f>
        <v>0</v>
      </c>
      <c r="AJ39" s="33">
        <f ca="1">Debt!AJ47</f>
        <v>0</v>
      </c>
      <c r="AK39" s="33">
        <f ca="1">Debt!AK47</f>
        <v>0</v>
      </c>
      <c r="AL39" s="33">
        <f ca="1">Debt!AL47</f>
        <v>0</v>
      </c>
      <c r="AM39" s="33">
        <f ca="1">Debt!AM47</f>
        <v>0</v>
      </c>
      <c r="AN39" s="33">
        <f ca="1">Debt!AN47</f>
        <v>0</v>
      </c>
      <c r="AO39" s="33">
        <f ca="1">Debt!AO47</f>
        <v>0</v>
      </c>
      <c r="AP39" s="33">
        <f ca="1">Debt!AP47</f>
        <v>0</v>
      </c>
      <c r="AQ39" s="33">
        <f ca="1">Debt!AQ47</f>
        <v>0</v>
      </c>
      <c r="AR39" s="33">
        <f ca="1">Debt!AR47</f>
        <v>0</v>
      </c>
      <c r="AS39" s="33">
        <f ca="1">Debt!AS47</f>
        <v>0</v>
      </c>
      <c r="AT39" s="33">
        <f ca="1">Debt!AT47</f>
        <v>0</v>
      </c>
      <c r="AU39" s="33">
        <f ca="1">Debt!AU47</f>
        <v>0</v>
      </c>
      <c r="AV39" s="33">
        <f ca="1">Debt!AV47</f>
        <v>0</v>
      </c>
      <c r="AW39" s="33">
        <f ca="1">Debt!AW47</f>
        <v>0</v>
      </c>
      <c r="AX39" s="33">
        <f ca="1">Debt!AX47</f>
        <v>0</v>
      </c>
      <c r="AY39" s="33">
        <f ca="1">Debt!AY47</f>
        <v>0</v>
      </c>
      <c r="AZ39" s="33">
        <f ca="1">Debt!AZ47</f>
        <v>0</v>
      </c>
      <c r="BA39" s="33">
        <f ca="1">Debt!BA47</f>
        <v>0</v>
      </c>
      <c r="BB39" s="33">
        <f ca="1">Debt!BB47</f>
        <v>0</v>
      </c>
      <c r="BC39" s="33">
        <f ca="1">Debt!BC47</f>
        <v>0</v>
      </c>
      <c r="BD39" s="33">
        <f ca="1">Debt!BD47</f>
        <v>0</v>
      </c>
      <c r="BE39" s="33">
        <f ca="1">Debt!BE47</f>
        <v>0</v>
      </c>
      <c r="BF39" s="33">
        <f ca="1">Debt!BF47</f>
        <v>0</v>
      </c>
      <c r="BG39" s="33">
        <f ca="1">Debt!BG47</f>
        <v>0</v>
      </c>
      <c r="BH39" s="33">
        <f ca="1">Debt!BH47</f>
        <v>0</v>
      </c>
      <c r="BI39" s="33">
        <f ca="1">Debt!BI47</f>
        <v>0</v>
      </c>
      <c r="BJ39" s="33">
        <f ca="1">Debt!BJ47</f>
        <v>0</v>
      </c>
      <c r="BK39" s="33">
        <f ca="1">Debt!BK47</f>
        <v>0</v>
      </c>
      <c r="BL39" s="33">
        <f ca="1">Debt!BL47</f>
        <v>0</v>
      </c>
      <c r="BM39" s="33">
        <f ca="1">Debt!BM47</f>
        <v>0</v>
      </c>
      <c r="BN39" s="33">
        <f ca="1">Debt!BN47</f>
        <v>0</v>
      </c>
      <c r="BO39" s="33">
        <f ca="1">Debt!BO47</f>
        <v>0</v>
      </c>
      <c r="BP39" s="33">
        <f ca="1">Debt!BP47</f>
        <v>0</v>
      </c>
      <c r="BQ39" s="33">
        <f ca="1">Debt!BQ47</f>
        <v>0</v>
      </c>
      <c r="BR39" s="33">
        <f ca="1">Debt!BR47</f>
        <v>0</v>
      </c>
      <c r="BS39" s="1"/>
    </row>
    <row r="40" spans="1:71" x14ac:dyDescent="0.2">
      <c r="A40" s="1"/>
      <c r="B40" s="1"/>
      <c r="C40" s="1" t="str">
        <f>Debt!C49</f>
        <v>Bank Guarantees</v>
      </c>
      <c r="D40" s="1"/>
      <c r="E40" s="4"/>
      <c r="F40" s="23" t="str">
        <f ca="1">Scen!$F$20</f>
        <v>000' EUR</v>
      </c>
      <c r="G40" s="57">
        <f t="shared" si="10"/>
        <v>-3146.8455199999999</v>
      </c>
      <c r="H40" s="1"/>
      <c r="I40" s="1"/>
      <c r="J40" s="69"/>
      <c r="K40" s="33">
        <f>Debt!K49</f>
        <v>0</v>
      </c>
      <c r="L40" s="33">
        <f>Debt!L49</f>
        <v>-3146.8455199999999</v>
      </c>
      <c r="M40" s="33">
        <f>Debt!M49</f>
        <v>0</v>
      </c>
      <c r="N40" s="33">
        <f>Debt!N49</f>
        <v>0</v>
      </c>
      <c r="O40" s="33">
        <f>Debt!O49</f>
        <v>0</v>
      </c>
      <c r="P40" s="33">
        <f>Debt!P49</f>
        <v>0</v>
      </c>
      <c r="Q40" s="33">
        <f>Debt!Q49</f>
        <v>0</v>
      </c>
      <c r="R40" s="33">
        <f>Debt!R49</f>
        <v>0</v>
      </c>
      <c r="S40" s="33">
        <f>Debt!S49</f>
        <v>0</v>
      </c>
      <c r="T40" s="33">
        <f>Debt!T49</f>
        <v>0</v>
      </c>
      <c r="U40" s="33">
        <f>Debt!U49</f>
        <v>0</v>
      </c>
      <c r="V40" s="33">
        <f>Debt!V49</f>
        <v>0</v>
      </c>
      <c r="W40" s="33">
        <f>Debt!W49</f>
        <v>0</v>
      </c>
      <c r="X40" s="33">
        <f>Debt!X49</f>
        <v>0</v>
      </c>
      <c r="Y40" s="33">
        <f>Debt!Y49</f>
        <v>0</v>
      </c>
      <c r="Z40" s="33">
        <f>Debt!Z49</f>
        <v>0</v>
      </c>
      <c r="AA40" s="33">
        <f>Debt!AA49</f>
        <v>0</v>
      </c>
      <c r="AB40" s="33">
        <f>Debt!AB49</f>
        <v>0</v>
      </c>
      <c r="AC40" s="33">
        <f>Debt!AC49</f>
        <v>0</v>
      </c>
      <c r="AD40" s="33">
        <f>Debt!AD49</f>
        <v>0</v>
      </c>
      <c r="AE40" s="33">
        <f>Debt!AE49</f>
        <v>0</v>
      </c>
      <c r="AF40" s="33">
        <f>Debt!AF49</f>
        <v>0</v>
      </c>
      <c r="AG40" s="33">
        <f>Debt!AG49</f>
        <v>0</v>
      </c>
      <c r="AH40" s="33">
        <f>Debt!AH49</f>
        <v>0</v>
      </c>
      <c r="AI40" s="33">
        <f>Debt!AI49</f>
        <v>0</v>
      </c>
      <c r="AJ40" s="33">
        <f>Debt!AJ49</f>
        <v>0</v>
      </c>
      <c r="AK40" s="33">
        <f>Debt!AK49</f>
        <v>0</v>
      </c>
      <c r="AL40" s="33">
        <f>Debt!AL49</f>
        <v>0</v>
      </c>
      <c r="AM40" s="33">
        <f>Debt!AM49</f>
        <v>0</v>
      </c>
      <c r="AN40" s="33">
        <f>Debt!AN49</f>
        <v>0</v>
      </c>
      <c r="AO40" s="33">
        <f>Debt!AO49</f>
        <v>0</v>
      </c>
      <c r="AP40" s="33">
        <f>Debt!AP49</f>
        <v>0</v>
      </c>
      <c r="AQ40" s="33">
        <f>Debt!AQ49</f>
        <v>0</v>
      </c>
      <c r="AR40" s="33">
        <f>Debt!AR49</f>
        <v>0</v>
      </c>
      <c r="AS40" s="33">
        <f>Debt!AS49</f>
        <v>0</v>
      </c>
      <c r="AT40" s="33">
        <f>Debt!AT49</f>
        <v>0</v>
      </c>
      <c r="AU40" s="33">
        <f>Debt!AU49</f>
        <v>0</v>
      </c>
      <c r="AV40" s="33">
        <f>Debt!AV49</f>
        <v>0</v>
      </c>
      <c r="AW40" s="33">
        <f>Debt!AW49</f>
        <v>0</v>
      </c>
      <c r="AX40" s="33">
        <f>Debt!AX49</f>
        <v>0</v>
      </c>
      <c r="AY40" s="33">
        <f>Debt!AY49</f>
        <v>0</v>
      </c>
      <c r="AZ40" s="33">
        <f>Debt!AZ49</f>
        <v>0</v>
      </c>
      <c r="BA40" s="33">
        <f>Debt!BA49</f>
        <v>0</v>
      </c>
      <c r="BB40" s="33">
        <f>Debt!BB49</f>
        <v>0</v>
      </c>
      <c r="BC40" s="33">
        <f>Debt!BC49</f>
        <v>0</v>
      </c>
      <c r="BD40" s="33">
        <f>Debt!BD49</f>
        <v>0</v>
      </c>
      <c r="BE40" s="33">
        <f>Debt!BE49</f>
        <v>0</v>
      </c>
      <c r="BF40" s="33">
        <f>Debt!BF49</f>
        <v>0</v>
      </c>
      <c r="BG40" s="33">
        <f>Debt!BG49</f>
        <v>0</v>
      </c>
      <c r="BH40" s="33">
        <f>Debt!BH49</f>
        <v>0</v>
      </c>
      <c r="BI40" s="33">
        <f>Debt!BI49</f>
        <v>0</v>
      </c>
      <c r="BJ40" s="33">
        <f>Debt!BJ49</f>
        <v>0</v>
      </c>
      <c r="BK40" s="33">
        <f>Debt!BK49</f>
        <v>0</v>
      </c>
      <c r="BL40" s="33">
        <f>Debt!BL49</f>
        <v>0</v>
      </c>
      <c r="BM40" s="33">
        <f>Debt!BM49</f>
        <v>0</v>
      </c>
      <c r="BN40" s="33">
        <f>Debt!BN49</f>
        <v>0</v>
      </c>
      <c r="BO40" s="33">
        <f>Debt!BO49</f>
        <v>0</v>
      </c>
      <c r="BP40" s="33">
        <f>Debt!BP49</f>
        <v>0</v>
      </c>
      <c r="BQ40" s="33">
        <f>Debt!BQ49</f>
        <v>0</v>
      </c>
      <c r="BR40" s="33">
        <f>Debt!BR49</f>
        <v>0</v>
      </c>
      <c r="BS40" s="1"/>
    </row>
    <row r="41" spans="1:71" x14ac:dyDescent="0.2">
      <c r="A41" s="1"/>
      <c r="B41" s="1"/>
      <c r="C41" s="1" t="str">
        <f>Debt!C50</f>
        <v>DSRF Cost</v>
      </c>
      <c r="D41" s="1"/>
      <c r="E41" s="4"/>
      <c r="F41" s="23" t="str">
        <f ca="1">Scen!$F$20</f>
        <v>000' EUR</v>
      </c>
      <c r="G41" s="57">
        <f t="shared" ref="G41" ca="1" si="12">SUM(K41:BR41)</f>
        <v>0</v>
      </c>
      <c r="H41" s="1"/>
      <c r="I41" s="1"/>
      <c r="J41" s="69"/>
      <c r="K41" s="33">
        <f>Debt!K50</f>
        <v>0</v>
      </c>
      <c r="L41" s="33">
        <f ca="1">Debt!L50</f>
        <v>0</v>
      </c>
      <c r="M41" s="33">
        <f ca="1">Debt!M50</f>
        <v>0</v>
      </c>
      <c r="N41" s="33">
        <f ca="1">Debt!N50</f>
        <v>0</v>
      </c>
      <c r="O41" s="33">
        <f ca="1">Debt!O50</f>
        <v>0</v>
      </c>
      <c r="P41" s="33">
        <f ca="1">Debt!P50</f>
        <v>0</v>
      </c>
      <c r="Q41" s="33">
        <f ca="1">Debt!Q50</f>
        <v>0</v>
      </c>
      <c r="R41" s="33">
        <f ca="1">Debt!R50</f>
        <v>0</v>
      </c>
      <c r="S41" s="33">
        <f ca="1">Debt!S50</f>
        <v>0</v>
      </c>
      <c r="T41" s="33">
        <f ca="1">Debt!T50</f>
        <v>0</v>
      </c>
      <c r="U41" s="33">
        <f ca="1">Debt!U50</f>
        <v>0</v>
      </c>
      <c r="V41" s="33">
        <f ca="1">Debt!V50</f>
        <v>0</v>
      </c>
      <c r="W41" s="33">
        <f ca="1">Debt!W50</f>
        <v>0</v>
      </c>
      <c r="X41" s="33">
        <f ca="1">Debt!X50</f>
        <v>0</v>
      </c>
      <c r="Y41" s="33">
        <f ca="1">Debt!Y50</f>
        <v>0</v>
      </c>
      <c r="Z41" s="33">
        <f ca="1">Debt!Z50</f>
        <v>0</v>
      </c>
      <c r="AA41" s="33">
        <f ca="1">Debt!AA50</f>
        <v>0</v>
      </c>
      <c r="AB41" s="33">
        <f ca="1">Debt!AB50</f>
        <v>0</v>
      </c>
      <c r="AC41" s="33">
        <f ca="1">Debt!AC50</f>
        <v>0</v>
      </c>
      <c r="AD41" s="33">
        <f ca="1">Debt!AD50</f>
        <v>0</v>
      </c>
      <c r="AE41" s="33">
        <f ca="1">Debt!AE50</f>
        <v>0</v>
      </c>
      <c r="AF41" s="33">
        <f ca="1">Debt!AF50</f>
        <v>0</v>
      </c>
      <c r="AG41" s="33">
        <f ca="1">Debt!AG50</f>
        <v>0</v>
      </c>
      <c r="AH41" s="33">
        <f ca="1">Debt!AH50</f>
        <v>0</v>
      </c>
      <c r="AI41" s="33">
        <f ca="1">Debt!AI50</f>
        <v>0</v>
      </c>
      <c r="AJ41" s="33">
        <f ca="1">Debt!AJ50</f>
        <v>0</v>
      </c>
      <c r="AK41" s="33">
        <f ca="1">Debt!AK50</f>
        <v>0</v>
      </c>
      <c r="AL41" s="33">
        <f ca="1">Debt!AL50</f>
        <v>0</v>
      </c>
      <c r="AM41" s="33">
        <f ca="1">Debt!AM50</f>
        <v>0</v>
      </c>
      <c r="AN41" s="33">
        <f ca="1">Debt!AN50</f>
        <v>0</v>
      </c>
      <c r="AO41" s="33">
        <f ca="1">Debt!AO50</f>
        <v>0</v>
      </c>
      <c r="AP41" s="33">
        <f ca="1">Debt!AP50</f>
        <v>0</v>
      </c>
      <c r="AQ41" s="33">
        <f ca="1">Debt!AQ50</f>
        <v>0</v>
      </c>
      <c r="AR41" s="33">
        <f ca="1">Debt!AR50</f>
        <v>0</v>
      </c>
      <c r="AS41" s="33">
        <f ca="1">Debt!AS50</f>
        <v>0</v>
      </c>
      <c r="AT41" s="33">
        <f ca="1">Debt!AT50</f>
        <v>0</v>
      </c>
      <c r="AU41" s="33">
        <f ca="1">Debt!AU50</f>
        <v>0</v>
      </c>
      <c r="AV41" s="33">
        <f ca="1">Debt!AV50</f>
        <v>0</v>
      </c>
      <c r="AW41" s="33">
        <f ca="1">Debt!AW50</f>
        <v>0</v>
      </c>
      <c r="AX41" s="33">
        <f ca="1">Debt!AX50</f>
        <v>0</v>
      </c>
      <c r="AY41" s="33">
        <f ca="1">Debt!AY50</f>
        <v>0</v>
      </c>
      <c r="AZ41" s="33">
        <f ca="1">Debt!AZ50</f>
        <v>0</v>
      </c>
      <c r="BA41" s="33">
        <f ca="1">Debt!BA50</f>
        <v>0</v>
      </c>
      <c r="BB41" s="33">
        <f ca="1">Debt!BB50</f>
        <v>0</v>
      </c>
      <c r="BC41" s="33">
        <f ca="1">Debt!BC50</f>
        <v>0</v>
      </c>
      <c r="BD41" s="33">
        <f ca="1">Debt!BD50</f>
        <v>0</v>
      </c>
      <c r="BE41" s="33">
        <f ca="1">Debt!BE50</f>
        <v>0</v>
      </c>
      <c r="BF41" s="33">
        <f ca="1">Debt!BF50</f>
        <v>0</v>
      </c>
      <c r="BG41" s="33">
        <f ca="1">Debt!BG50</f>
        <v>0</v>
      </c>
      <c r="BH41" s="33">
        <f ca="1">Debt!BH50</f>
        <v>0</v>
      </c>
      <c r="BI41" s="33">
        <f ca="1">Debt!BI50</f>
        <v>0</v>
      </c>
      <c r="BJ41" s="33">
        <f ca="1">Debt!BJ50</f>
        <v>0</v>
      </c>
      <c r="BK41" s="33">
        <f ca="1">Debt!BK50</f>
        <v>0</v>
      </c>
      <c r="BL41" s="33">
        <f ca="1">Debt!BL50</f>
        <v>0</v>
      </c>
      <c r="BM41" s="33">
        <f ca="1">Debt!BM50</f>
        <v>0</v>
      </c>
      <c r="BN41" s="33">
        <f ca="1">Debt!BN50</f>
        <v>0</v>
      </c>
      <c r="BO41" s="33">
        <f ca="1">Debt!BO50</f>
        <v>0</v>
      </c>
      <c r="BP41" s="33">
        <f ca="1">Debt!BP50</f>
        <v>0</v>
      </c>
      <c r="BQ41" s="33">
        <f ca="1">Debt!BQ50</f>
        <v>0</v>
      </c>
      <c r="BR41" s="33">
        <f ca="1">Debt!BR50</f>
        <v>0</v>
      </c>
      <c r="BS41" s="1"/>
    </row>
    <row r="42" spans="1:71" x14ac:dyDescent="0.2">
      <c r="A42" s="1"/>
      <c r="B42" s="1"/>
      <c r="C42" s="1" t="str">
        <f>Debt!C51</f>
        <v>Refinancing Upfront Fee</v>
      </c>
      <c r="D42" s="1"/>
      <c r="E42" s="4"/>
      <c r="F42" s="23" t="str">
        <f ca="1">Scen!$F$20</f>
        <v>000' EUR</v>
      </c>
      <c r="G42" s="57">
        <f t="shared" ref="G42" ca="1" si="13">SUM(K42:BR42)</f>
        <v>0</v>
      </c>
      <c r="H42" s="1"/>
      <c r="I42" s="1"/>
      <c r="J42" s="69"/>
      <c r="K42" s="33">
        <f>Debt!K51</f>
        <v>0</v>
      </c>
      <c r="L42" s="33">
        <f ca="1">Debt!L51</f>
        <v>0</v>
      </c>
      <c r="M42" s="33">
        <f ca="1">Debt!M51</f>
        <v>0</v>
      </c>
      <c r="N42" s="33">
        <f ca="1">Debt!N51</f>
        <v>0</v>
      </c>
      <c r="O42" s="33">
        <f ca="1">Debt!O51</f>
        <v>0</v>
      </c>
      <c r="P42" s="33">
        <f ca="1">Debt!P51</f>
        <v>0</v>
      </c>
      <c r="Q42" s="33">
        <f ca="1">Debt!Q51</f>
        <v>0</v>
      </c>
      <c r="R42" s="33">
        <f ca="1">Debt!R51</f>
        <v>0</v>
      </c>
      <c r="S42" s="33">
        <f ca="1">Debt!S51</f>
        <v>0</v>
      </c>
      <c r="T42" s="33">
        <f ca="1">Debt!T51</f>
        <v>0</v>
      </c>
      <c r="U42" s="33">
        <f ca="1">Debt!U51</f>
        <v>0</v>
      </c>
      <c r="V42" s="33">
        <f ca="1">Debt!V51</f>
        <v>0</v>
      </c>
      <c r="W42" s="33">
        <f ca="1">Debt!W51</f>
        <v>0</v>
      </c>
      <c r="X42" s="33">
        <f ca="1">Debt!X51</f>
        <v>0</v>
      </c>
      <c r="Y42" s="33">
        <f ca="1">Debt!Y51</f>
        <v>0</v>
      </c>
      <c r="Z42" s="33">
        <f ca="1">Debt!Z51</f>
        <v>0</v>
      </c>
      <c r="AA42" s="33">
        <f ca="1">Debt!AA51</f>
        <v>0</v>
      </c>
      <c r="AB42" s="33">
        <f ca="1">Debt!AB51</f>
        <v>0</v>
      </c>
      <c r="AC42" s="33">
        <f ca="1">Debt!AC51</f>
        <v>0</v>
      </c>
      <c r="AD42" s="33">
        <f ca="1">Debt!AD51</f>
        <v>0</v>
      </c>
      <c r="AE42" s="33">
        <f ca="1">Debt!AE51</f>
        <v>0</v>
      </c>
      <c r="AF42" s="33">
        <f ca="1">Debt!AF51</f>
        <v>0</v>
      </c>
      <c r="AG42" s="33">
        <f ca="1">Debt!AG51</f>
        <v>0</v>
      </c>
      <c r="AH42" s="33">
        <f ca="1">Debt!AH51</f>
        <v>0</v>
      </c>
      <c r="AI42" s="33">
        <f ca="1">Debt!AI51</f>
        <v>0</v>
      </c>
      <c r="AJ42" s="33">
        <f ca="1">Debt!AJ51</f>
        <v>0</v>
      </c>
      <c r="AK42" s="33">
        <f ca="1">Debt!AK51</f>
        <v>0</v>
      </c>
      <c r="AL42" s="33">
        <f ca="1">Debt!AL51</f>
        <v>0</v>
      </c>
      <c r="AM42" s="33">
        <f ca="1">Debt!AM51</f>
        <v>0</v>
      </c>
      <c r="AN42" s="33">
        <f ca="1">Debt!AN51</f>
        <v>0</v>
      </c>
      <c r="AO42" s="33">
        <f ca="1">Debt!AO51</f>
        <v>0</v>
      </c>
      <c r="AP42" s="33">
        <f ca="1">Debt!AP51</f>
        <v>0</v>
      </c>
      <c r="AQ42" s="33">
        <f ca="1">Debt!AQ51</f>
        <v>0</v>
      </c>
      <c r="AR42" s="33">
        <f ca="1">Debt!AR51</f>
        <v>0</v>
      </c>
      <c r="AS42" s="33">
        <f ca="1">Debt!AS51</f>
        <v>0</v>
      </c>
      <c r="AT42" s="33">
        <f ca="1">Debt!AT51</f>
        <v>0</v>
      </c>
      <c r="AU42" s="33">
        <f ca="1">Debt!AU51</f>
        <v>0</v>
      </c>
      <c r="AV42" s="33">
        <f ca="1">Debt!AV51</f>
        <v>0</v>
      </c>
      <c r="AW42" s="33">
        <f ca="1">Debt!AW51</f>
        <v>0</v>
      </c>
      <c r="AX42" s="33">
        <f ca="1">Debt!AX51</f>
        <v>0</v>
      </c>
      <c r="AY42" s="33">
        <f ca="1">Debt!AY51</f>
        <v>0</v>
      </c>
      <c r="AZ42" s="33">
        <f ca="1">Debt!AZ51</f>
        <v>0</v>
      </c>
      <c r="BA42" s="33">
        <f ca="1">Debt!BA51</f>
        <v>0</v>
      </c>
      <c r="BB42" s="33">
        <f ca="1">Debt!BB51</f>
        <v>0</v>
      </c>
      <c r="BC42" s="33">
        <f ca="1">Debt!BC51</f>
        <v>0</v>
      </c>
      <c r="BD42" s="33">
        <f ca="1">Debt!BD51</f>
        <v>0</v>
      </c>
      <c r="BE42" s="33">
        <f ca="1">Debt!BE51</f>
        <v>0</v>
      </c>
      <c r="BF42" s="33">
        <f ca="1">Debt!BF51</f>
        <v>0</v>
      </c>
      <c r="BG42" s="33">
        <f ca="1">Debt!BG51</f>
        <v>0</v>
      </c>
      <c r="BH42" s="33">
        <f ca="1">Debt!BH51</f>
        <v>0</v>
      </c>
      <c r="BI42" s="33">
        <f ca="1">Debt!BI51</f>
        <v>0</v>
      </c>
      <c r="BJ42" s="33">
        <f ca="1">Debt!BJ51</f>
        <v>0</v>
      </c>
      <c r="BK42" s="33">
        <f ca="1">Debt!BK51</f>
        <v>0</v>
      </c>
      <c r="BL42" s="33">
        <f ca="1">Debt!BL51</f>
        <v>0</v>
      </c>
      <c r="BM42" s="33">
        <f ca="1">Debt!BM51</f>
        <v>0</v>
      </c>
      <c r="BN42" s="33">
        <f ca="1">Debt!BN51</f>
        <v>0</v>
      </c>
      <c r="BO42" s="33">
        <f ca="1">Debt!BO51</f>
        <v>0</v>
      </c>
      <c r="BP42" s="33">
        <f ca="1">Debt!BP51</f>
        <v>0</v>
      </c>
      <c r="BQ42" s="33">
        <f ca="1">Debt!BQ51</f>
        <v>0</v>
      </c>
      <c r="BR42" s="33">
        <f ca="1">Debt!BR51</f>
        <v>0</v>
      </c>
      <c r="BS42" s="1"/>
    </row>
    <row r="43" spans="1:71"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79" t="s">
        <v>389</v>
      </c>
      <c r="D44" s="80"/>
      <c r="E44" s="81"/>
      <c r="F44" s="82" t="str">
        <f ca="1">Scen!$F$20</f>
        <v>000' EUR</v>
      </c>
      <c r="G44" s="83">
        <f ca="1">SUM(K44:BR44)</f>
        <v>915186.24266152282</v>
      </c>
      <c r="H44" s="80"/>
      <c r="I44" s="80"/>
      <c r="J44" s="84"/>
      <c r="K44" s="85">
        <f t="shared" ref="K44:AP44" si="14">SUM(K31:K43)</f>
        <v>0</v>
      </c>
      <c r="L44" s="116">
        <f t="shared" ca="1" si="14"/>
        <v>4342.9280820466511</v>
      </c>
      <c r="M44" s="85">
        <f t="shared" ca="1" si="14"/>
        <v>2818.022050541651</v>
      </c>
      <c r="N44" s="85">
        <f t="shared" ca="1" si="14"/>
        <v>23112.794335701448</v>
      </c>
      <c r="O44" s="85">
        <f t="shared" ca="1" si="14"/>
        <v>40532.462484908501</v>
      </c>
      <c r="P44" s="85">
        <f t="shared" ca="1" si="14"/>
        <v>49047.005480515858</v>
      </c>
      <c r="Q44" s="85">
        <f t="shared" ca="1" si="14"/>
        <v>57331.173863182194</v>
      </c>
      <c r="R44" s="85">
        <f t="shared" ca="1" si="14"/>
        <v>62195.699797404079</v>
      </c>
      <c r="S44" s="85">
        <f t="shared" ca="1" si="14"/>
        <v>73512.638656564028</v>
      </c>
      <c r="T44" s="85">
        <f t="shared" ca="1" si="14"/>
        <v>73416.237545364565</v>
      </c>
      <c r="U44" s="85">
        <f t="shared" ca="1" si="14"/>
        <v>67590.782106813174</v>
      </c>
      <c r="V44" s="85">
        <f t="shared" ca="1" si="14"/>
        <v>67829.581179659479</v>
      </c>
      <c r="W44" s="85">
        <f t="shared" ca="1" si="14"/>
        <v>78464.014242477948</v>
      </c>
      <c r="X44" s="85">
        <f t="shared" ca="1" si="14"/>
        <v>77074.313112446092</v>
      </c>
      <c r="Y44" s="85">
        <f t="shared" ca="1" si="14"/>
        <v>101997.96322583832</v>
      </c>
      <c r="Z44" s="85">
        <f t="shared" ca="1" si="14"/>
        <v>73455.350340576697</v>
      </c>
      <c r="AA44" s="85">
        <f t="shared" ca="1" si="14"/>
        <v>43074.60908426033</v>
      </c>
      <c r="AB44" s="85">
        <f t="shared" ca="1" si="14"/>
        <v>51168.198396999971</v>
      </c>
      <c r="AC44" s="116">
        <f t="shared" ca="1" si="14"/>
        <v>-31777.531323778243</v>
      </c>
      <c r="AD44" s="85">
        <f t="shared" ca="1" si="14"/>
        <v>0</v>
      </c>
      <c r="AE44" s="85">
        <f t="shared" ca="1" si="14"/>
        <v>0</v>
      </c>
      <c r="AF44" s="85">
        <f t="shared" ca="1" si="14"/>
        <v>0</v>
      </c>
      <c r="AG44" s="85">
        <f t="shared" ca="1" si="14"/>
        <v>0</v>
      </c>
      <c r="AH44" s="85">
        <f t="shared" ca="1" si="14"/>
        <v>0</v>
      </c>
      <c r="AI44" s="85">
        <f t="shared" ca="1" si="14"/>
        <v>0</v>
      </c>
      <c r="AJ44" s="116">
        <f t="shared" ca="1" si="14"/>
        <v>0</v>
      </c>
      <c r="AK44" s="85">
        <f t="shared" ca="1" si="14"/>
        <v>0</v>
      </c>
      <c r="AL44" s="85">
        <f t="shared" ca="1" si="14"/>
        <v>0</v>
      </c>
      <c r="AM44" s="85">
        <f t="shared" ca="1" si="14"/>
        <v>0</v>
      </c>
      <c r="AN44" s="85">
        <f t="shared" ca="1" si="14"/>
        <v>0</v>
      </c>
      <c r="AO44" s="85">
        <f t="shared" ca="1" si="14"/>
        <v>0</v>
      </c>
      <c r="AP44" s="85">
        <f t="shared" ca="1" si="14"/>
        <v>0</v>
      </c>
      <c r="AQ44" s="85">
        <f t="shared" ref="AQ44:BR44" ca="1" si="15">SUM(AQ31:AQ43)</f>
        <v>0</v>
      </c>
      <c r="AR44" s="85">
        <f t="shared" ca="1" si="15"/>
        <v>0</v>
      </c>
      <c r="AS44" s="85">
        <f t="shared" ca="1" si="15"/>
        <v>0</v>
      </c>
      <c r="AT44" s="85">
        <f t="shared" ca="1" si="15"/>
        <v>0</v>
      </c>
      <c r="AU44" s="85">
        <f t="shared" ca="1" si="15"/>
        <v>0</v>
      </c>
      <c r="AV44" s="85">
        <f t="shared" ca="1" si="15"/>
        <v>0</v>
      </c>
      <c r="AW44" s="85">
        <f t="shared" ca="1" si="15"/>
        <v>0</v>
      </c>
      <c r="AX44" s="85">
        <f t="shared" ca="1" si="15"/>
        <v>0</v>
      </c>
      <c r="AY44" s="85">
        <f t="shared" ca="1" si="15"/>
        <v>0</v>
      </c>
      <c r="AZ44" s="85">
        <f t="shared" ca="1" si="15"/>
        <v>0</v>
      </c>
      <c r="BA44" s="85">
        <f t="shared" ca="1" si="15"/>
        <v>0</v>
      </c>
      <c r="BB44" s="85">
        <f t="shared" ca="1" si="15"/>
        <v>0</v>
      </c>
      <c r="BC44" s="85">
        <f t="shared" ca="1" si="15"/>
        <v>0</v>
      </c>
      <c r="BD44" s="85">
        <f t="shared" ca="1" si="15"/>
        <v>0</v>
      </c>
      <c r="BE44" s="85">
        <f t="shared" ca="1" si="15"/>
        <v>0</v>
      </c>
      <c r="BF44" s="85">
        <f t="shared" ca="1" si="15"/>
        <v>0</v>
      </c>
      <c r="BG44" s="85">
        <f t="shared" ca="1" si="15"/>
        <v>0</v>
      </c>
      <c r="BH44" s="85">
        <f t="shared" ca="1" si="15"/>
        <v>0</v>
      </c>
      <c r="BI44" s="85">
        <f t="shared" ca="1" si="15"/>
        <v>0</v>
      </c>
      <c r="BJ44" s="85">
        <f t="shared" ca="1" si="15"/>
        <v>0</v>
      </c>
      <c r="BK44" s="85">
        <f t="shared" ca="1" si="15"/>
        <v>0</v>
      </c>
      <c r="BL44" s="85">
        <f t="shared" ca="1" si="15"/>
        <v>0</v>
      </c>
      <c r="BM44" s="85">
        <f t="shared" ca="1" si="15"/>
        <v>0</v>
      </c>
      <c r="BN44" s="85">
        <f t="shared" ca="1" si="15"/>
        <v>0</v>
      </c>
      <c r="BO44" s="85">
        <f t="shared" ca="1" si="15"/>
        <v>0</v>
      </c>
      <c r="BP44" s="85">
        <f t="shared" ca="1" si="15"/>
        <v>0</v>
      </c>
      <c r="BQ44" s="85">
        <f t="shared" ca="1" si="15"/>
        <v>0</v>
      </c>
      <c r="BR44" s="85">
        <f t="shared" ca="1" si="15"/>
        <v>0</v>
      </c>
      <c r="BS44" s="1"/>
    </row>
    <row r="45" spans="1:71" ht="6.75" customHeight="1" x14ac:dyDescent="0.2">
      <c r="A45" s="1"/>
      <c r="B45" s="1"/>
      <c r="C45" s="1"/>
      <c r="D45" s="1"/>
      <c r="E45" s="4"/>
      <c r="F45" s="21"/>
      <c r="G45" s="4"/>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1"/>
      <c r="B46" s="1"/>
      <c r="C46" s="1" t="str">
        <f>Debt!C53</f>
        <v>DSRA Variation</v>
      </c>
      <c r="D46" s="1"/>
      <c r="E46" s="4"/>
      <c r="F46" s="23" t="str">
        <f ca="1">Scen!$F$20</f>
        <v>000' EUR</v>
      </c>
      <c r="G46" s="57">
        <f ca="1">SUM(K46:BR46)</f>
        <v>19705.707469999998</v>
      </c>
      <c r="H46" s="1"/>
      <c r="I46" s="1"/>
      <c r="J46" s="69"/>
      <c r="K46" s="33">
        <f>Debt!K53</f>
        <v>0</v>
      </c>
      <c r="L46" s="33">
        <f ca="1">Debt!L53</f>
        <v>0</v>
      </c>
      <c r="M46" s="33">
        <f ca="1">Debt!M53</f>
        <v>13240.792934816734</v>
      </c>
      <c r="N46" s="33">
        <f ca="1">Debt!N53</f>
        <v>3707.133259835723</v>
      </c>
      <c r="O46" s="33">
        <f ca="1">Debt!O53</f>
        <v>2757.78127534754</v>
      </c>
      <c r="P46" s="33">
        <f ca="1">Debt!P53</f>
        <v>0</v>
      </c>
      <c r="Q46" s="33">
        <f ca="1">Debt!Q53</f>
        <v>0</v>
      </c>
      <c r="R46" s="33">
        <f ca="1">Debt!R53</f>
        <v>0</v>
      </c>
      <c r="S46" s="33">
        <f ca="1">Debt!S53</f>
        <v>0</v>
      </c>
      <c r="T46" s="33">
        <f ca="1">Debt!T53</f>
        <v>0</v>
      </c>
      <c r="U46" s="33">
        <f ca="1">Debt!U53</f>
        <v>0</v>
      </c>
      <c r="V46" s="33">
        <f ca="1">Debt!V53</f>
        <v>0</v>
      </c>
      <c r="W46" s="33">
        <f ca="1">Debt!W53</f>
        <v>0</v>
      </c>
      <c r="X46" s="33">
        <f ca="1">Debt!X53</f>
        <v>0</v>
      </c>
      <c r="Y46" s="33">
        <f ca="1">Debt!Y53</f>
        <v>0</v>
      </c>
      <c r="Z46" s="33">
        <f ca="1">Debt!Z53</f>
        <v>0</v>
      </c>
      <c r="AA46" s="33">
        <f ca="1">Debt!AA53</f>
        <v>0</v>
      </c>
      <c r="AB46" s="33">
        <f ca="1">Debt!AB53</f>
        <v>0</v>
      </c>
      <c r="AC46" s="33">
        <f ca="1">Debt!AC53</f>
        <v>0</v>
      </c>
      <c r="AD46" s="33">
        <f ca="1">Debt!AD53</f>
        <v>0</v>
      </c>
      <c r="AE46" s="33">
        <f ca="1">Debt!AE53</f>
        <v>0</v>
      </c>
      <c r="AF46" s="33">
        <f ca="1">Debt!AF53</f>
        <v>0</v>
      </c>
      <c r="AG46" s="33">
        <f ca="1">Debt!AG53</f>
        <v>0</v>
      </c>
      <c r="AH46" s="33">
        <f ca="1">Debt!AH53</f>
        <v>0</v>
      </c>
      <c r="AI46" s="33">
        <f ca="1">Debt!AI53</f>
        <v>0</v>
      </c>
      <c r="AJ46" s="33">
        <f ca="1">Debt!AJ53</f>
        <v>0</v>
      </c>
      <c r="AK46" s="33">
        <f ca="1">Debt!AK53</f>
        <v>0</v>
      </c>
      <c r="AL46" s="33">
        <f ca="1">Debt!AL53</f>
        <v>0</v>
      </c>
      <c r="AM46" s="33">
        <f ca="1">Debt!AM53</f>
        <v>0</v>
      </c>
      <c r="AN46" s="33">
        <f ca="1">Debt!AN53</f>
        <v>0</v>
      </c>
      <c r="AO46" s="33">
        <f ca="1">Debt!AO53</f>
        <v>0</v>
      </c>
      <c r="AP46" s="33">
        <f ca="1">Debt!AP53</f>
        <v>0</v>
      </c>
      <c r="AQ46" s="33">
        <f ca="1">Debt!AQ53</f>
        <v>0</v>
      </c>
      <c r="AR46" s="33">
        <f ca="1">Debt!AR53</f>
        <v>0</v>
      </c>
      <c r="AS46" s="33">
        <f ca="1">Debt!AS53</f>
        <v>0</v>
      </c>
      <c r="AT46" s="33">
        <f ca="1">Debt!AT53</f>
        <v>0</v>
      </c>
      <c r="AU46" s="33">
        <f ca="1">Debt!AU53</f>
        <v>0</v>
      </c>
      <c r="AV46" s="33">
        <f ca="1">Debt!AV53</f>
        <v>0</v>
      </c>
      <c r="AW46" s="33">
        <f ca="1">Debt!AW53</f>
        <v>0</v>
      </c>
      <c r="AX46" s="33">
        <f ca="1">Debt!AX53</f>
        <v>0</v>
      </c>
      <c r="AY46" s="33">
        <f ca="1">Debt!AY53</f>
        <v>0</v>
      </c>
      <c r="AZ46" s="33">
        <f ca="1">Debt!AZ53</f>
        <v>0</v>
      </c>
      <c r="BA46" s="33">
        <f ca="1">Debt!BA53</f>
        <v>0</v>
      </c>
      <c r="BB46" s="33">
        <f ca="1">Debt!BB53</f>
        <v>0</v>
      </c>
      <c r="BC46" s="33">
        <f ca="1">Debt!BC53</f>
        <v>0</v>
      </c>
      <c r="BD46" s="33">
        <f ca="1">Debt!BD53</f>
        <v>0</v>
      </c>
      <c r="BE46" s="33">
        <f ca="1">Debt!BE53</f>
        <v>0</v>
      </c>
      <c r="BF46" s="33">
        <f ca="1">Debt!BF53</f>
        <v>0</v>
      </c>
      <c r="BG46" s="33">
        <f ca="1">Debt!BG53</f>
        <v>0</v>
      </c>
      <c r="BH46" s="33">
        <f ca="1">Debt!BH53</f>
        <v>0</v>
      </c>
      <c r="BI46" s="33">
        <f ca="1">Debt!BI53</f>
        <v>0</v>
      </c>
      <c r="BJ46" s="33">
        <f ca="1">Debt!BJ53</f>
        <v>0</v>
      </c>
      <c r="BK46" s="33">
        <f ca="1">Debt!BK53</f>
        <v>0</v>
      </c>
      <c r="BL46" s="33">
        <f ca="1">Debt!BL53</f>
        <v>0</v>
      </c>
      <c r="BM46" s="33">
        <f ca="1">Debt!BM53</f>
        <v>0</v>
      </c>
      <c r="BN46" s="33">
        <f ca="1">Debt!BN53</f>
        <v>0</v>
      </c>
      <c r="BO46" s="33">
        <f ca="1">Debt!BO53</f>
        <v>0</v>
      </c>
      <c r="BP46" s="33">
        <f ca="1">Debt!BP53</f>
        <v>0</v>
      </c>
      <c r="BQ46" s="33">
        <f ca="1">Debt!BQ53</f>
        <v>0</v>
      </c>
      <c r="BR46" s="33">
        <f ca="1">Debt!BR53</f>
        <v>0</v>
      </c>
      <c r="BS46" s="1"/>
    </row>
    <row r="47" spans="1:71" x14ac:dyDescent="0.2">
      <c r="A47" s="1"/>
      <c r="B47" s="1"/>
      <c r="C47" s="1" t="str">
        <f>Debt!C54</f>
        <v>Other RA Variation</v>
      </c>
      <c r="D47" s="1"/>
      <c r="E47" s="4"/>
      <c r="F47" s="23" t="str">
        <f ca="1">Scen!$F$20</f>
        <v>000' EUR</v>
      </c>
      <c r="G47" s="57">
        <f t="shared" ref="G47" ca="1" si="16">SUM(K47:BR47)</f>
        <v>4498.1918099999821</v>
      </c>
      <c r="H47" s="1"/>
      <c r="I47" s="1"/>
      <c r="J47" s="69"/>
      <c r="K47" s="33">
        <f ca="1">Debt!K54</f>
        <v>0</v>
      </c>
      <c r="L47" s="33">
        <f ca="1">Debt!L54</f>
        <v>93.765779999982442</v>
      </c>
      <c r="M47" s="33">
        <f ca="1">Debt!M54</f>
        <v>0</v>
      </c>
      <c r="N47" s="33">
        <f ca="1">Debt!N54</f>
        <v>0</v>
      </c>
      <c r="O47" s="33">
        <f ca="1">Debt!O54</f>
        <v>0</v>
      </c>
      <c r="P47" s="33">
        <f ca="1">Debt!P54</f>
        <v>0</v>
      </c>
      <c r="Q47" s="33">
        <f ca="1">Debt!Q54</f>
        <v>0</v>
      </c>
      <c r="R47" s="33">
        <f ca="1">Debt!R54</f>
        <v>0</v>
      </c>
      <c r="S47" s="33">
        <f ca="1">Debt!S54</f>
        <v>0</v>
      </c>
      <c r="T47" s="33">
        <f ca="1">Debt!T54</f>
        <v>0</v>
      </c>
      <c r="U47" s="33">
        <f ca="1">Debt!U54</f>
        <v>0</v>
      </c>
      <c r="V47" s="33">
        <f ca="1">Debt!V54</f>
        <v>0</v>
      </c>
      <c r="W47" s="33">
        <f ca="1">Debt!W54</f>
        <v>0</v>
      </c>
      <c r="X47" s="33">
        <f ca="1">Debt!X54</f>
        <v>0</v>
      </c>
      <c r="Y47" s="33">
        <f ca="1">Debt!Y54</f>
        <v>0</v>
      </c>
      <c r="Z47" s="33">
        <f ca="1">Debt!Z54</f>
        <v>0</v>
      </c>
      <c r="AA47" s="33">
        <f ca="1">Debt!AA54</f>
        <v>0</v>
      </c>
      <c r="AB47" s="33">
        <f ca="1">Debt!AB54</f>
        <v>0</v>
      </c>
      <c r="AC47" s="33">
        <f ca="1">Debt!AC54</f>
        <v>4404.4260299999996</v>
      </c>
      <c r="AD47" s="33">
        <f ca="1">Debt!AD54</f>
        <v>0</v>
      </c>
      <c r="AE47" s="33">
        <f ca="1">Debt!AE54</f>
        <v>0</v>
      </c>
      <c r="AF47" s="33">
        <f ca="1">Debt!AF54</f>
        <v>0</v>
      </c>
      <c r="AG47" s="33">
        <f ca="1">Debt!AG54</f>
        <v>0</v>
      </c>
      <c r="AH47" s="33">
        <f ca="1">Debt!AH54</f>
        <v>0</v>
      </c>
      <c r="AI47" s="33">
        <f ca="1">Debt!AI54</f>
        <v>0</v>
      </c>
      <c r="AJ47" s="33">
        <f ca="1">Debt!AJ54</f>
        <v>0</v>
      </c>
      <c r="AK47" s="33">
        <f ca="1">Debt!AK54</f>
        <v>0</v>
      </c>
      <c r="AL47" s="33">
        <f ca="1">Debt!AL54</f>
        <v>0</v>
      </c>
      <c r="AM47" s="33">
        <f ca="1">Debt!AM54</f>
        <v>0</v>
      </c>
      <c r="AN47" s="33">
        <f ca="1">Debt!AN54</f>
        <v>0</v>
      </c>
      <c r="AO47" s="33">
        <f ca="1">Debt!AO54</f>
        <v>0</v>
      </c>
      <c r="AP47" s="33">
        <f ca="1">Debt!AP54</f>
        <v>0</v>
      </c>
      <c r="AQ47" s="33">
        <f ca="1">Debt!AQ54</f>
        <v>0</v>
      </c>
      <c r="AR47" s="33">
        <f ca="1">Debt!AR54</f>
        <v>0</v>
      </c>
      <c r="AS47" s="33">
        <f ca="1">Debt!AS54</f>
        <v>0</v>
      </c>
      <c r="AT47" s="33">
        <f ca="1">Debt!AT54</f>
        <v>0</v>
      </c>
      <c r="AU47" s="33">
        <f ca="1">Debt!AU54</f>
        <v>0</v>
      </c>
      <c r="AV47" s="33">
        <f ca="1">Debt!AV54</f>
        <v>0</v>
      </c>
      <c r="AW47" s="33">
        <f ca="1">Debt!AW54</f>
        <v>0</v>
      </c>
      <c r="AX47" s="33">
        <f ca="1">Debt!AX54</f>
        <v>0</v>
      </c>
      <c r="AY47" s="33">
        <f ca="1">Debt!AY54</f>
        <v>0</v>
      </c>
      <c r="AZ47" s="33">
        <f ca="1">Debt!AZ54</f>
        <v>0</v>
      </c>
      <c r="BA47" s="33">
        <f ca="1">Debt!BA54</f>
        <v>0</v>
      </c>
      <c r="BB47" s="33">
        <f ca="1">Debt!BB54</f>
        <v>0</v>
      </c>
      <c r="BC47" s="33">
        <f ca="1">Debt!BC54</f>
        <v>0</v>
      </c>
      <c r="BD47" s="33">
        <f ca="1">Debt!BD54</f>
        <v>0</v>
      </c>
      <c r="BE47" s="33">
        <f ca="1">Debt!BE54</f>
        <v>0</v>
      </c>
      <c r="BF47" s="33">
        <f ca="1">Debt!BF54</f>
        <v>0</v>
      </c>
      <c r="BG47" s="33">
        <f ca="1">Debt!BG54</f>
        <v>0</v>
      </c>
      <c r="BH47" s="33">
        <f ca="1">Debt!BH54</f>
        <v>0</v>
      </c>
      <c r="BI47" s="33">
        <f ca="1">Debt!BI54</f>
        <v>0</v>
      </c>
      <c r="BJ47" s="33">
        <f ca="1">Debt!BJ54</f>
        <v>0</v>
      </c>
      <c r="BK47" s="33">
        <f ca="1">Debt!BK54</f>
        <v>0</v>
      </c>
      <c r="BL47" s="33">
        <f ca="1">Debt!BL54</f>
        <v>0</v>
      </c>
      <c r="BM47" s="33">
        <f ca="1">Debt!BM54</f>
        <v>0</v>
      </c>
      <c r="BN47" s="33">
        <f ca="1">Debt!BN54</f>
        <v>0</v>
      </c>
      <c r="BO47" s="33">
        <f ca="1">Debt!BO54</f>
        <v>0</v>
      </c>
      <c r="BP47" s="33">
        <f ca="1">Debt!BP54</f>
        <v>0</v>
      </c>
      <c r="BQ47" s="33">
        <f ca="1">Debt!BQ54</f>
        <v>0</v>
      </c>
      <c r="BR47" s="33">
        <f ca="1">Debt!BR54</f>
        <v>0</v>
      </c>
      <c r="BS47" s="1"/>
    </row>
    <row r="48" spans="1:71" x14ac:dyDescent="0.2">
      <c r="A48" s="1"/>
      <c r="B48" s="1"/>
      <c r="C48" s="1" t="str">
        <f>Debt!C55</f>
        <v>Total interest on Accounts</v>
      </c>
      <c r="D48" s="1"/>
      <c r="E48" s="4"/>
      <c r="F48" s="23" t="str">
        <f ca="1">Scen!$F$20</f>
        <v>000' EUR</v>
      </c>
      <c r="G48" s="57">
        <f t="shared" ref="G48" ca="1" si="17">SUM(K48:BR48)</f>
        <v>1883.0648240915853</v>
      </c>
      <c r="H48" s="1"/>
      <c r="I48" s="1"/>
      <c r="J48" s="69"/>
      <c r="K48" s="33">
        <f>Debt!K55</f>
        <v>0</v>
      </c>
      <c r="L48" s="33">
        <f>Debt!L55</f>
        <v>61.845207385000002</v>
      </c>
      <c r="M48" s="33">
        <f ca="1">Debt!M55</f>
        <v>56.980736394445749</v>
      </c>
      <c r="N48" s="33">
        <f ca="1">Debt!N55</f>
        <v>40.708414258058696</v>
      </c>
      <c r="O48" s="33">
        <f ca="1">Debt!O55</f>
        <v>45.279450010228196</v>
      </c>
      <c r="P48" s="33">
        <f ca="1">Debt!P55</f>
        <v>46.025962946136701</v>
      </c>
      <c r="Q48" s="33">
        <f ca="1">Debt!Q55</f>
        <v>130.64432036385347</v>
      </c>
      <c r="R48" s="33">
        <f ca="1">Debt!R55</f>
        <v>176.30138500861256</v>
      </c>
      <c r="S48" s="33">
        <f ca="1">Debt!S55</f>
        <v>227.17898543346789</v>
      </c>
      <c r="T48" s="33">
        <f ca="1">Debt!T55</f>
        <v>143.28604260439917</v>
      </c>
      <c r="U48" s="33">
        <f ca="1">Debt!U55</f>
        <v>151.32654296737041</v>
      </c>
      <c r="V48" s="33">
        <f ca="1">Debt!V55</f>
        <v>173.67723816877484</v>
      </c>
      <c r="W48" s="33">
        <f ca="1">Debt!W55</f>
        <v>269.09330076833879</v>
      </c>
      <c r="X48" s="33">
        <f ca="1">Debt!X55</f>
        <v>219.62006212388104</v>
      </c>
      <c r="Y48" s="33">
        <f ca="1">Debt!Y55</f>
        <v>141.09717565901735</v>
      </c>
      <c r="Z48" s="33">
        <f ca="1">Debt!Z55</f>
        <v>0</v>
      </c>
      <c r="AA48" s="33">
        <f ca="1">Debt!AA55</f>
        <v>0</v>
      </c>
      <c r="AB48" s="33">
        <f ca="1">Debt!AB55</f>
        <v>0</v>
      </c>
      <c r="AC48" s="33">
        <f ca="1">Debt!AC55</f>
        <v>0</v>
      </c>
      <c r="AD48" s="33">
        <f ca="1">Debt!AD55</f>
        <v>0</v>
      </c>
      <c r="AE48" s="33">
        <f ca="1">Debt!AE55</f>
        <v>0</v>
      </c>
      <c r="AF48" s="33">
        <f ca="1">Debt!AF55</f>
        <v>0</v>
      </c>
      <c r="AG48" s="33">
        <f ca="1">Debt!AG55</f>
        <v>0</v>
      </c>
      <c r="AH48" s="33">
        <f ca="1">Debt!AH55</f>
        <v>0</v>
      </c>
      <c r="AI48" s="33">
        <f ca="1">Debt!AI55</f>
        <v>0</v>
      </c>
      <c r="AJ48" s="33">
        <f ca="1">Debt!AJ55</f>
        <v>0</v>
      </c>
      <c r="AK48" s="33">
        <f ca="1">Debt!AK55</f>
        <v>0</v>
      </c>
      <c r="AL48" s="33">
        <f ca="1">Debt!AL55</f>
        <v>0</v>
      </c>
      <c r="AM48" s="33">
        <f ca="1">Debt!AM55</f>
        <v>0</v>
      </c>
      <c r="AN48" s="33">
        <f ca="1">Debt!AN55</f>
        <v>0</v>
      </c>
      <c r="AO48" s="33">
        <f ca="1">Debt!AO55</f>
        <v>0</v>
      </c>
      <c r="AP48" s="33">
        <f ca="1">Debt!AP55</f>
        <v>0</v>
      </c>
      <c r="AQ48" s="33">
        <f ca="1">Debt!AQ55</f>
        <v>0</v>
      </c>
      <c r="AR48" s="33">
        <f ca="1">Debt!AR55</f>
        <v>0</v>
      </c>
      <c r="AS48" s="33">
        <f ca="1">Debt!AS55</f>
        <v>0</v>
      </c>
      <c r="AT48" s="33">
        <f ca="1">Debt!AT55</f>
        <v>0</v>
      </c>
      <c r="AU48" s="33">
        <f ca="1">Debt!AU55</f>
        <v>0</v>
      </c>
      <c r="AV48" s="33">
        <f ca="1">Debt!AV55</f>
        <v>0</v>
      </c>
      <c r="AW48" s="33">
        <f ca="1">Debt!AW55</f>
        <v>0</v>
      </c>
      <c r="AX48" s="33">
        <f ca="1">Debt!AX55</f>
        <v>0</v>
      </c>
      <c r="AY48" s="33">
        <f ca="1">Debt!AY55</f>
        <v>0</v>
      </c>
      <c r="AZ48" s="33">
        <f ca="1">Debt!AZ55</f>
        <v>0</v>
      </c>
      <c r="BA48" s="33">
        <f ca="1">Debt!BA55</f>
        <v>0</v>
      </c>
      <c r="BB48" s="33">
        <f ca="1">Debt!BB55</f>
        <v>0</v>
      </c>
      <c r="BC48" s="33">
        <f ca="1">Debt!BC55</f>
        <v>0</v>
      </c>
      <c r="BD48" s="33">
        <f ca="1">Debt!BD55</f>
        <v>0</v>
      </c>
      <c r="BE48" s="33">
        <f ca="1">Debt!BE55</f>
        <v>0</v>
      </c>
      <c r="BF48" s="33">
        <f ca="1">Debt!BF55</f>
        <v>0</v>
      </c>
      <c r="BG48" s="33">
        <f ca="1">Debt!BG55</f>
        <v>0</v>
      </c>
      <c r="BH48" s="33">
        <f ca="1">Debt!BH55</f>
        <v>0</v>
      </c>
      <c r="BI48" s="33">
        <f ca="1">Debt!BI55</f>
        <v>0</v>
      </c>
      <c r="BJ48" s="33">
        <f ca="1">Debt!BJ55</f>
        <v>0</v>
      </c>
      <c r="BK48" s="33">
        <f ca="1">Debt!BK55</f>
        <v>0</v>
      </c>
      <c r="BL48" s="33">
        <f ca="1">Debt!BL55</f>
        <v>0</v>
      </c>
      <c r="BM48" s="33">
        <f ca="1">Debt!BM55</f>
        <v>0</v>
      </c>
      <c r="BN48" s="33">
        <f ca="1">Debt!BN55</f>
        <v>0</v>
      </c>
      <c r="BO48" s="33">
        <f ca="1">Debt!BO55</f>
        <v>0</v>
      </c>
      <c r="BP48" s="33">
        <f ca="1">Debt!BP55</f>
        <v>0</v>
      </c>
      <c r="BQ48" s="33">
        <f ca="1">Debt!BQ55</f>
        <v>0</v>
      </c>
      <c r="BR48" s="33">
        <f ca="1">Debt!BR55</f>
        <v>0</v>
      </c>
      <c r="BS48" s="1"/>
    </row>
    <row r="49" spans="1:71" x14ac:dyDescent="0.2">
      <c r="A49" s="1"/>
      <c r="B49" s="1"/>
      <c r="C49" s="1" t="str">
        <f>Debt!C56</f>
        <v>Minimum Cash Requirements</v>
      </c>
      <c r="D49" s="1"/>
      <c r="E49" s="4"/>
      <c r="F49" s="23" t="str">
        <f ca="1">Scen!$F$20</f>
        <v>000' EUR</v>
      </c>
      <c r="G49" s="57">
        <f t="shared" ref="G49" ca="1" si="18">SUM(K49:BR49)</f>
        <v>1627.6024121087112</v>
      </c>
      <c r="H49" s="1"/>
      <c r="I49" s="1"/>
      <c r="J49" s="69"/>
      <c r="K49" s="33">
        <f>Debt!K56</f>
        <v>0</v>
      </c>
      <c r="L49" s="33">
        <f ca="1">Debt!L56</f>
        <v>1627.6024121087112</v>
      </c>
      <c r="M49" s="33">
        <f ca="1">Debt!M56</f>
        <v>0</v>
      </c>
      <c r="N49" s="33">
        <f ca="1">Debt!N56</f>
        <v>0</v>
      </c>
      <c r="O49" s="33">
        <f ca="1">Debt!O56</f>
        <v>0</v>
      </c>
      <c r="P49" s="33">
        <f ca="1">Debt!P56</f>
        <v>0</v>
      </c>
      <c r="Q49" s="33">
        <f ca="1">Debt!Q56</f>
        <v>0</v>
      </c>
      <c r="R49" s="33">
        <f ca="1">Debt!R56</f>
        <v>0</v>
      </c>
      <c r="S49" s="33">
        <f ca="1">Debt!S56</f>
        <v>0</v>
      </c>
      <c r="T49" s="33">
        <f ca="1">Debt!T56</f>
        <v>0</v>
      </c>
      <c r="U49" s="33">
        <f ca="1">Debt!U56</f>
        <v>0</v>
      </c>
      <c r="V49" s="33">
        <f ca="1">Debt!V56</f>
        <v>0</v>
      </c>
      <c r="W49" s="33">
        <f ca="1">Debt!W56</f>
        <v>0</v>
      </c>
      <c r="X49" s="33">
        <f ca="1">Debt!X56</f>
        <v>0</v>
      </c>
      <c r="Y49" s="33">
        <f ca="1">Debt!Y56</f>
        <v>0</v>
      </c>
      <c r="Z49" s="33">
        <f ca="1">Debt!Z56</f>
        <v>0</v>
      </c>
      <c r="AA49" s="33">
        <f ca="1">Debt!AA56</f>
        <v>0</v>
      </c>
      <c r="AB49" s="33">
        <f ca="1">Debt!AB56</f>
        <v>0</v>
      </c>
      <c r="AC49" s="33">
        <f ca="1">Debt!AC56</f>
        <v>0</v>
      </c>
      <c r="AD49" s="33">
        <f ca="1">Debt!AD56</f>
        <v>0</v>
      </c>
      <c r="AE49" s="33">
        <f ca="1">Debt!AE56</f>
        <v>0</v>
      </c>
      <c r="AF49" s="33">
        <f ca="1">Debt!AF56</f>
        <v>0</v>
      </c>
      <c r="AG49" s="33">
        <f ca="1">Debt!AG56</f>
        <v>0</v>
      </c>
      <c r="AH49" s="33">
        <f ca="1">Debt!AH56</f>
        <v>0</v>
      </c>
      <c r="AI49" s="33">
        <f ca="1">Debt!AI56</f>
        <v>0</v>
      </c>
      <c r="AJ49" s="33">
        <f ca="1">Debt!AJ56</f>
        <v>0</v>
      </c>
      <c r="AK49" s="33">
        <f ca="1">Debt!AK56</f>
        <v>0</v>
      </c>
      <c r="AL49" s="33">
        <f ca="1">Debt!AL56</f>
        <v>0</v>
      </c>
      <c r="AM49" s="33">
        <f ca="1">Debt!AM56</f>
        <v>0</v>
      </c>
      <c r="AN49" s="33">
        <f ca="1">Debt!AN56</f>
        <v>0</v>
      </c>
      <c r="AO49" s="33">
        <f ca="1">Debt!AO56</f>
        <v>0</v>
      </c>
      <c r="AP49" s="33">
        <f ca="1">Debt!AP56</f>
        <v>0</v>
      </c>
      <c r="AQ49" s="33">
        <f ca="1">Debt!AQ56</f>
        <v>0</v>
      </c>
      <c r="AR49" s="33">
        <f ca="1">Debt!AR56</f>
        <v>0</v>
      </c>
      <c r="AS49" s="33">
        <f ca="1">Debt!AS56</f>
        <v>0</v>
      </c>
      <c r="AT49" s="33">
        <f ca="1">Debt!AT56</f>
        <v>0</v>
      </c>
      <c r="AU49" s="33">
        <f ca="1">Debt!AU56</f>
        <v>0</v>
      </c>
      <c r="AV49" s="33">
        <f ca="1">Debt!AV56</f>
        <v>0</v>
      </c>
      <c r="AW49" s="33">
        <f ca="1">Debt!AW56</f>
        <v>0</v>
      </c>
      <c r="AX49" s="33">
        <f ca="1">Debt!AX56</f>
        <v>0</v>
      </c>
      <c r="AY49" s="33">
        <f ca="1">Debt!AY56</f>
        <v>0</v>
      </c>
      <c r="AZ49" s="33">
        <f ca="1">Debt!AZ56</f>
        <v>0</v>
      </c>
      <c r="BA49" s="33">
        <f ca="1">Debt!BA56</f>
        <v>0</v>
      </c>
      <c r="BB49" s="33">
        <f ca="1">Debt!BB56</f>
        <v>0</v>
      </c>
      <c r="BC49" s="33">
        <f ca="1">Debt!BC56</f>
        <v>0</v>
      </c>
      <c r="BD49" s="33">
        <f ca="1">Debt!BD56</f>
        <v>0</v>
      </c>
      <c r="BE49" s="33">
        <f ca="1">Debt!BE56</f>
        <v>0</v>
      </c>
      <c r="BF49" s="33">
        <f ca="1">Debt!BF56</f>
        <v>0</v>
      </c>
      <c r="BG49" s="33">
        <f ca="1">Debt!BG56</f>
        <v>0</v>
      </c>
      <c r="BH49" s="33">
        <f ca="1">Debt!BH56</f>
        <v>0</v>
      </c>
      <c r="BI49" s="33">
        <f ca="1">Debt!BI56</f>
        <v>0</v>
      </c>
      <c r="BJ49" s="33">
        <f ca="1">Debt!BJ56</f>
        <v>0</v>
      </c>
      <c r="BK49" s="33">
        <f ca="1">Debt!BK56</f>
        <v>0</v>
      </c>
      <c r="BL49" s="33">
        <f ca="1">Debt!BL56</f>
        <v>0</v>
      </c>
      <c r="BM49" s="33">
        <f ca="1">Debt!BM56</f>
        <v>0</v>
      </c>
      <c r="BN49" s="33">
        <f ca="1">Debt!BN56</f>
        <v>0</v>
      </c>
      <c r="BO49" s="33">
        <f ca="1">Debt!BO56</f>
        <v>0</v>
      </c>
      <c r="BP49" s="33">
        <f ca="1">Debt!BP56</f>
        <v>0</v>
      </c>
      <c r="BQ49" s="33">
        <f ca="1">Debt!BQ56</f>
        <v>0</v>
      </c>
      <c r="BR49" s="33">
        <f ca="1">Debt!BR56</f>
        <v>0</v>
      </c>
      <c r="BS49" s="1"/>
    </row>
    <row r="50" spans="1:71" ht="3" customHeight="1" x14ac:dyDescent="0.2">
      <c r="A50" s="1"/>
      <c r="B50" s="1"/>
      <c r="C50" s="1"/>
      <c r="D50" s="1"/>
      <c r="E50" s="4"/>
      <c r="F50" s="21"/>
      <c r="G50" s="4"/>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row>
    <row r="51" spans="1:71" x14ac:dyDescent="0.2">
      <c r="A51" s="1"/>
      <c r="B51" s="1"/>
      <c r="C51" s="79" t="s">
        <v>382</v>
      </c>
      <c r="D51" s="80"/>
      <c r="E51" s="81"/>
      <c r="F51" s="82" t="str">
        <f ca="1">Scen!$F$20</f>
        <v>000' EUR</v>
      </c>
      <c r="G51" s="83">
        <f ca="1">SUM(K51:BR51)</f>
        <v>942900.8091777229</v>
      </c>
      <c r="H51" s="80"/>
      <c r="I51" s="80"/>
      <c r="J51" s="84"/>
      <c r="K51" s="85">
        <f t="shared" ref="K51:AP51" ca="1" si="19">SUM(K44:K50)</f>
        <v>0</v>
      </c>
      <c r="L51" s="116">
        <f t="shared" ca="1" si="19"/>
        <v>6126.141481540345</v>
      </c>
      <c r="M51" s="85">
        <f t="shared" ca="1" si="19"/>
        <v>16115.795721752831</v>
      </c>
      <c r="N51" s="85">
        <f t="shared" ca="1" si="19"/>
        <v>26860.636009795227</v>
      </c>
      <c r="O51" s="116">
        <f t="shared" ca="1" si="19"/>
        <v>43335.52321026627</v>
      </c>
      <c r="P51" s="85">
        <f t="shared" ca="1" si="19"/>
        <v>49093.031443461994</v>
      </c>
      <c r="Q51" s="85">
        <f t="shared" ca="1" si="19"/>
        <v>57461.818183546049</v>
      </c>
      <c r="R51" s="85">
        <f t="shared" ca="1" si="19"/>
        <v>62372.001182412692</v>
      </c>
      <c r="S51" s="85">
        <f t="shared" ca="1" si="19"/>
        <v>73739.817641997492</v>
      </c>
      <c r="T51" s="85">
        <f t="shared" ca="1" si="19"/>
        <v>73559.523587968972</v>
      </c>
      <c r="U51" s="85">
        <f t="shared" ca="1" si="19"/>
        <v>67742.108649780552</v>
      </c>
      <c r="V51" s="85">
        <f t="shared" ca="1" si="19"/>
        <v>68003.258417828256</v>
      </c>
      <c r="W51" s="85">
        <f t="shared" ca="1" si="19"/>
        <v>78733.107543246282</v>
      </c>
      <c r="X51" s="85">
        <f t="shared" ca="1" si="19"/>
        <v>77293.933174569975</v>
      </c>
      <c r="Y51" s="85">
        <f t="shared" ca="1" si="19"/>
        <v>102139.06040149734</v>
      </c>
      <c r="Z51" s="85">
        <f t="shared" ca="1" si="19"/>
        <v>73455.350340576697</v>
      </c>
      <c r="AA51" s="85">
        <f t="shared" ca="1" si="19"/>
        <v>43074.60908426033</v>
      </c>
      <c r="AB51" s="85">
        <f t="shared" ca="1" si="19"/>
        <v>51168.198396999971</v>
      </c>
      <c r="AC51" s="85">
        <f t="shared" ca="1" si="19"/>
        <v>-27373.105293778244</v>
      </c>
      <c r="AD51" s="116">
        <f t="shared" ca="1" si="19"/>
        <v>0</v>
      </c>
      <c r="AE51" s="85">
        <f t="shared" ca="1" si="19"/>
        <v>0</v>
      </c>
      <c r="AF51" s="85">
        <f t="shared" ca="1" si="19"/>
        <v>0</v>
      </c>
      <c r="AG51" s="85">
        <f t="shared" ca="1" si="19"/>
        <v>0</v>
      </c>
      <c r="AH51" s="85">
        <f t="shared" ca="1" si="19"/>
        <v>0</v>
      </c>
      <c r="AI51" s="85">
        <f t="shared" ca="1" si="19"/>
        <v>0</v>
      </c>
      <c r="AJ51" s="85">
        <f t="shared" ca="1" si="19"/>
        <v>0</v>
      </c>
      <c r="AK51" s="85">
        <f t="shared" ca="1" si="19"/>
        <v>0</v>
      </c>
      <c r="AL51" s="85">
        <f t="shared" ca="1" si="19"/>
        <v>0</v>
      </c>
      <c r="AM51" s="85">
        <f t="shared" ca="1" si="19"/>
        <v>0</v>
      </c>
      <c r="AN51" s="85">
        <f t="shared" ca="1" si="19"/>
        <v>0</v>
      </c>
      <c r="AO51" s="85">
        <f t="shared" ca="1" si="19"/>
        <v>0</v>
      </c>
      <c r="AP51" s="85">
        <f t="shared" ca="1" si="19"/>
        <v>0</v>
      </c>
      <c r="AQ51" s="85">
        <f t="shared" ref="AQ51:BR51" ca="1" si="20">SUM(AQ44:AQ50)</f>
        <v>0</v>
      </c>
      <c r="AR51" s="85">
        <f t="shared" ca="1" si="20"/>
        <v>0</v>
      </c>
      <c r="AS51" s="85">
        <f t="shared" ca="1" si="20"/>
        <v>0</v>
      </c>
      <c r="AT51" s="85">
        <f t="shared" ca="1" si="20"/>
        <v>0</v>
      </c>
      <c r="AU51" s="85">
        <f t="shared" ca="1" si="20"/>
        <v>0</v>
      </c>
      <c r="AV51" s="85">
        <f t="shared" ca="1" si="20"/>
        <v>0</v>
      </c>
      <c r="AW51" s="85">
        <f t="shared" ca="1" si="20"/>
        <v>0</v>
      </c>
      <c r="AX51" s="85">
        <f t="shared" ca="1" si="20"/>
        <v>0</v>
      </c>
      <c r="AY51" s="85">
        <f t="shared" ca="1" si="20"/>
        <v>0</v>
      </c>
      <c r="AZ51" s="85">
        <f t="shared" ca="1" si="20"/>
        <v>0</v>
      </c>
      <c r="BA51" s="85">
        <f t="shared" ca="1" si="20"/>
        <v>0</v>
      </c>
      <c r="BB51" s="85">
        <f t="shared" ca="1" si="20"/>
        <v>0</v>
      </c>
      <c r="BC51" s="85">
        <f t="shared" ca="1" si="20"/>
        <v>0</v>
      </c>
      <c r="BD51" s="85">
        <f t="shared" ca="1" si="20"/>
        <v>0</v>
      </c>
      <c r="BE51" s="85">
        <f t="shared" ca="1" si="20"/>
        <v>0</v>
      </c>
      <c r="BF51" s="85">
        <f t="shared" ca="1" si="20"/>
        <v>0</v>
      </c>
      <c r="BG51" s="85">
        <f t="shared" ca="1" si="20"/>
        <v>0</v>
      </c>
      <c r="BH51" s="85">
        <f t="shared" ca="1" si="20"/>
        <v>0</v>
      </c>
      <c r="BI51" s="85">
        <f t="shared" ca="1" si="20"/>
        <v>0</v>
      </c>
      <c r="BJ51" s="85">
        <f t="shared" ca="1" si="20"/>
        <v>0</v>
      </c>
      <c r="BK51" s="85">
        <f t="shared" ca="1" si="20"/>
        <v>0</v>
      </c>
      <c r="BL51" s="85">
        <f t="shared" ca="1" si="20"/>
        <v>0</v>
      </c>
      <c r="BM51" s="85">
        <f t="shared" ca="1" si="20"/>
        <v>0</v>
      </c>
      <c r="BN51" s="85">
        <f t="shared" ca="1" si="20"/>
        <v>0</v>
      </c>
      <c r="BO51" s="85">
        <f t="shared" ca="1" si="20"/>
        <v>0</v>
      </c>
      <c r="BP51" s="85">
        <f t="shared" ca="1" si="20"/>
        <v>0</v>
      </c>
      <c r="BQ51" s="85">
        <f t="shared" ca="1" si="20"/>
        <v>0</v>
      </c>
      <c r="BR51" s="85">
        <f t="shared" ca="1" si="20"/>
        <v>0</v>
      </c>
      <c r="BS51" s="1"/>
    </row>
    <row r="52" spans="1:71" ht="6.75"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1" t="str">
        <f>Debt!C58</f>
        <v>SHL Interest Paid</v>
      </c>
      <c r="D53" s="1"/>
      <c r="E53" s="4"/>
      <c r="F53" s="23" t="str">
        <f ca="1">Scen!$F$20</f>
        <v>000' EUR</v>
      </c>
      <c r="G53" s="57">
        <f ca="1">SUM(K53:BR53)</f>
        <v>-129172.63374164337</v>
      </c>
      <c r="H53" s="1"/>
      <c r="I53" s="1"/>
      <c r="J53" s="69"/>
      <c r="K53" s="33">
        <f>Debt!K58</f>
        <v>0</v>
      </c>
      <c r="L53" s="33">
        <f ca="1">Debt!L58</f>
        <v>-6126.141481540345</v>
      </c>
      <c r="M53" s="33">
        <f ca="1">Debt!M58</f>
        <v>-16115.795721752831</v>
      </c>
      <c r="N53" s="33">
        <f ca="1">Debt!N58</f>
        <v>-21575.489128152694</v>
      </c>
      <c r="O53" s="33">
        <f ca="1">Debt!O58</f>
        <v>-21146.804992197245</v>
      </c>
      <c r="P53" s="33">
        <f ca="1">Debt!P58</f>
        <v>-19400.059029161053</v>
      </c>
      <c r="Q53" s="33">
        <f ca="1">Debt!Q58</f>
        <v>-16938.623418682793</v>
      </c>
      <c r="R53" s="33">
        <f ca="1">Debt!R58</f>
        <v>-13651.742065532773</v>
      </c>
      <c r="S53" s="33">
        <f ca="1">Debt!S58</f>
        <v>-9699.9877149414024</v>
      </c>
      <c r="T53" s="33">
        <f ca="1">Debt!T58</f>
        <v>-4517.990189682233</v>
      </c>
      <c r="U53" s="33">
        <f ca="1">Debt!U58</f>
        <v>0</v>
      </c>
      <c r="V53" s="33">
        <f ca="1">Debt!V58</f>
        <v>0</v>
      </c>
      <c r="W53" s="33">
        <f ca="1">Debt!W58</f>
        <v>0</v>
      </c>
      <c r="X53" s="33">
        <f ca="1">Debt!X58</f>
        <v>0</v>
      </c>
      <c r="Y53" s="33">
        <f ca="1">Debt!Y58</f>
        <v>0</v>
      </c>
      <c r="Z53" s="33">
        <f ca="1">Debt!Z58</f>
        <v>0</v>
      </c>
      <c r="AA53" s="33">
        <f ca="1">Debt!AA58</f>
        <v>0</v>
      </c>
      <c r="AB53" s="33">
        <f ca="1">Debt!AB58</f>
        <v>0</v>
      </c>
      <c r="AC53" s="33">
        <f ca="1">Debt!AC58</f>
        <v>0</v>
      </c>
      <c r="AD53" s="33">
        <f ca="1">Debt!AD58</f>
        <v>0</v>
      </c>
      <c r="AE53" s="33">
        <f ca="1">Debt!AE58</f>
        <v>0</v>
      </c>
      <c r="AF53" s="33">
        <f ca="1">Debt!AF58</f>
        <v>0</v>
      </c>
      <c r="AG53" s="33">
        <f ca="1">Debt!AG58</f>
        <v>0</v>
      </c>
      <c r="AH53" s="33">
        <f ca="1">Debt!AH58</f>
        <v>0</v>
      </c>
      <c r="AI53" s="33">
        <f ca="1">Debt!AI58</f>
        <v>0</v>
      </c>
      <c r="AJ53" s="33">
        <f ca="1">Debt!AJ58</f>
        <v>0</v>
      </c>
      <c r="AK53" s="33">
        <f ca="1">Debt!AK58</f>
        <v>0</v>
      </c>
      <c r="AL53" s="33">
        <f ca="1">Debt!AL58</f>
        <v>0</v>
      </c>
      <c r="AM53" s="33">
        <f ca="1">Debt!AM58</f>
        <v>0</v>
      </c>
      <c r="AN53" s="33">
        <f ca="1">Debt!AN58</f>
        <v>0</v>
      </c>
      <c r="AO53" s="33">
        <f ca="1">Debt!AO58</f>
        <v>0</v>
      </c>
      <c r="AP53" s="33">
        <f ca="1">Debt!AP58</f>
        <v>0</v>
      </c>
      <c r="AQ53" s="33">
        <f ca="1">Debt!AQ58</f>
        <v>0</v>
      </c>
      <c r="AR53" s="33">
        <f ca="1">Debt!AR58</f>
        <v>0</v>
      </c>
      <c r="AS53" s="33">
        <f ca="1">Debt!AS58</f>
        <v>0</v>
      </c>
      <c r="AT53" s="33">
        <f ca="1">Debt!AT58</f>
        <v>0</v>
      </c>
      <c r="AU53" s="33">
        <f ca="1">Debt!AU58</f>
        <v>0</v>
      </c>
      <c r="AV53" s="33">
        <f ca="1">Debt!AV58</f>
        <v>0</v>
      </c>
      <c r="AW53" s="33">
        <f ca="1">Debt!AW58</f>
        <v>0</v>
      </c>
      <c r="AX53" s="33">
        <f ca="1">Debt!AX58</f>
        <v>0</v>
      </c>
      <c r="AY53" s="33">
        <f ca="1">Debt!AY58</f>
        <v>0</v>
      </c>
      <c r="AZ53" s="33">
        <f ca="1">Debt!AZ58</f>
        <v>0</v>
      </c>
      <c r="BA53" s="33">
        <f ca="1">Debt!BA58</f>
        <v>0</v>
      </c>
      <c r="BB53" s="33">
        <f ca="1">Debt!BB58</f>
        <v>0</v>
      </c>
      <c r="BC53" s="33">
        <f ca="1">Debt!BC58</f>
        <v>0</v>
      </c>
      <c r="BD53" s="33">
        <f ca="1">Debt!BD58</f>
        <v>0</v>
      </c>
      <c r="BE53" s="33">
        <f ca="1">Debt!BE58</f>
        <v>0</v>
      </c>
      <c r="BF53" s="33">
        <f ca="1">Debt!BF58</f>
        <v>0</v>
      </c>
      <c r="BG53" s="33">
        <f ca="1">Debt!BG58</f>
        <v>0</v>
      </c>
      <c r="BH53" s="33">
        <f ca="1">Debt!BH58</f>
        <v>0</v>
      </c>
      <c r="BI53" s="33">
        <f ca="1">Debt!BI58</f>
        <v>0</v>
      </c>
      <c r="BJ53" s="33">
        <f ca="1">Debt!BJ58</f>
        <v>0</v>
      </c>
      <c r="BK53" s="33">
        <f ca="1">Debt!BK58</f>
        <v>0</v>
      </c>
      <c r="BL53" s="33">
        <f ca="1">Debt!BL58</f>
        <v>0</v>
      </c>
      <c r="BM53" s="33">
        <f ca="1">Debt!BM58</f>
        <v>0</v>
      </c>
      <c r="BN53" s="33">
        <f ca="1">Debt!BN58</f>
        <v>0</v>
      </c>
      <c r="BO53" s="33">
        <f ca="1">Debt!BO58</f>
        <v>0</v>
      </c>
      <c r="BP53" s="33">
        <f ca="1">Debt!BP58</f>
        <v>0</v>
      </c>
      <c r="BQ53" s="33">
        <f ca="1">Debt!BQ58</f>
        <v>0</v>
      </c>
      <c r="BR53" s="33">
        <f ca="1">Debt!BR58</f>
        <v>0</v>
      </c>
      <c r="BS53" s="1"/>
    </row>
    <row r="54" spans="1:71" x14ac:dyDescent="0.2">
      <c r="A54" s="1"/>
      <c r="B54" s="1"/>
      <c r="C54" s="1" t="str">
        <f>Debt!C60</f>
        <v>SHL Repayments</v>
      </c>
      <c r="D54" s="1"/>
      <c r="E54" s="4"/>
      <c r="F54" s="23" t="str">
        <f ca="1">Scen!$F$20</f>
        <v>000' EUR</v>
      </c>
      <c r="G54" s="57">
        <f ca="1">SUM(K54:BR54)</f>
        <v>-265999.18103201955</v>
      </c>
      <c r="H54" s="1"/>
      <c r="I54" s="1"/>
      <c r="J54" s="69"/>
      <c r="K54" s="33">
        <f>Debt!K60</f>
        <v>0</v>
      </c>
      <c r="L54" s="33">
        <f ca="1">Debt!L60</f>
        <v>0</v>
      </c>
      <c r="M54" s="33">
        <f ca="1">Debt!M60</f>
        <v>0</v>
      </c>
      <c r="N54" s="33">
        <f ca="1">Debt!N60</f>
        <v>-5285.1468816425331</v>
      </c>
      <c r="O54" s="33">
        <f ca="1">Debt!O60</f>
        <v>-22188.718218069025</v>
      </c>
      <c r="P54" s="33">
        <f ca="1">Debt!P60</f>
        <v>-29692.972414300941</v>
      </c>
      <c r="Q54" s="33">
        <f ca="1">Debt!Q60</f>
        <v>-40523.194764863256</v>
      </c>
      <c r="R54" s="33">
        <f ca="1">Debt!R60</f>
        <v>-48720.259116879919</v>
      </c>
      <c r="S54" s="33">
        <f ca="1">Debt!S60</f>
        <v>-64039.829927056089</v>
      </c>
      <c r="T54" s="33">
        <f ca="1">Debt!T60</f>
        <v>-55549.059709207773</v>
      </c>
      <c r="U54" s="33">
        <f ca="1">Debt!U60</f>
        <v>0</v>
      </c>
      <c r="V54" s="33">
        <f ca="1">Debt!V60</f>
        <v>0</v>
      </c>
      <c r="W54" s="33">
        <f ca="1">Debt!W60</f>
        <v>0</v>
      </c>
      <c r="X54" s="33">
        <f ca="1">Debt!X60</f>
        <v>0</v>
      </c>
      <c r="Y54" s="33">
        <f ca="1">Debt!Y60</f>
        <v>0</v>
      </c>
      <c r="Z54" s="33">
        <f ca="1">Debt!Z60</f>
        <v>0</v>
      </c>
      <c r="AA54" s="33">
        <f ca="1">Debt!AA60</f>
        <v>0</v>
      </c>
      <c r="AB54" s="33">
        <f ca="1">Debt!AB60</f>
        <v>0</v>
      </c>
      <c r="AC54" s="33">
        <f ca="1">Debt!AC60</f>
        <v>0</v>
      </c>
      <c r="AD54" s="33">
        <f ca="1">Debt!AD60</f>
        <v>0</v>
      </c>
      <c r="AE54" s="33">
        <f ca="1">Debt!AE60</f>
        <v>0</v>
      </c>
      <c r="AF54" s="33">
        <f ca="1">Debt!AF60</f>
        <v>0</v>
      </c>
      <c r="AG54" s="33">
        <f ca="1">Debt!AG60</f>
        <v>0</v>
      </c>
      <c r="AH54" s="33">
        <f ca="1">Debt!AH60</f>
        <v>0</v>
      </c>
      <c r="AI54" s="33">
        <f ca="1">Debt!AI60</f>
        <v>0</v>
      </c>
      <c r="AJ54" s="33">
        <f ca="1">Debt!AJ60</f>
        <v>0</v>
      </c>
      <c r="AK54" s="33">
        <f ca="1">Debt!AK60</f>
        <v>0</v>
      </c>
      <c r="AL54" s="33">
        <f ca="1">Debt!AL60</f>
        <v>0</v>
      </c>
      <c r="AM54" s="33">
        <f ca="1">Debt!AM60</f>
        <v>0</v>
      </c>
      <c r="AN54" s="33">
        <f ca="1">Debt!AN60</f>
        <v>0</v>
      </c>
      <c r="AO54" s="33">
        <f ca="1">Debt!AO60</f>
        <v>0</v>
      </c>
      <c r="AP54" s="33">
        <f ca="1">Debt!AP60</f>
        <v>0</v>
      </c>
      <c r="AQ54" s="33">
        <f ca="1">Debt!AQ60</f>
        <v>0</v>
      </c>
      <c r="AR54" s="33">
        <f ca="1">Debt!AR60</f>
        <v>0</v>
      </c>
      <c r="AS54" s="33">
        <f ca="1">Debt!AS60</f>
        <v>0</v>
      </c>
      <c r="AT54" s="33">
        <f ca="1">Debt!AT60</f>
        <v>0</v>
      </c>
      <c r="AU54" s="33">
        <f ca="1">Debt!AU60</f>
        <v>0</v>
      </c>
      <c r="AV54" s="33">
        <f ca="1">Debt!AV60</f>
        <v>0</v>
      </c>
      <c r="AW54" s="33">
        <f ca="1">Debt!AW60</f>
        <v>0</v>
      </c>
      <c r="AX54" s="33">
        <f ca="1">Debt!AX60</f>
        <v>0</v>
      </c>
      <c r="AY54" s="33">
        <f ca="1">Debt!AY60</f>
        <v>0</v>
      </c>
      <c r="AZ54" s="33">
        <f ca="1">Debt!AZ60</f>
        <v>0</v>
      </c>
      <c r="BA54" s="33">
        <f ca="1">Debt!BA60</f>
        <v>0</v>
      </c>
      <c r="BB54" s="33">
        <f ca="1">Debt!BB60</f>
        <v>0</v>
      </c>
      <c r="BC54" s="33">
        <f ca="1">Debt!BC60</f>
        <v>0</v>
      </c>
      <c r="BD54" s="33">
        <f ca="1">Debt!BD60</f>
        <v>0</v>
      </c>
      <c r="BE54" s="33">
        <f ca="1">Debt!BE60</f>
        <v>0</v>
      </c>
      <c r="BF54" s="33">
        <f ca="1">Debt!BF60</f>
        <v>0</v>
      </c>
      <c r="BG54" s="33">
        <f ca="1">Debt!BG60</f>
        <v>0</v>
      </c>
      <c r="BH54" s="33">
        <f ca="1">Debt!BH60</f>
        <v>0</v>
      </c>
      <c r="BI54" s="33">
        <f ca="1">Debt!BI60</f>
        <v>0</v>
      </c>
      <c r="BJ54" s="33">
        <f ca="1">Debt!BJ60</f>
        <v>0</v>
      </c>
      <c r="BK54" s="33">
        <f ca="1">Debt!BK60</f>
        <v>0</v>
      </c>
      <c r="BL54" s="33">
        <f ca="1">Debt!BL60</f>
        <v>0</v>
      </c>
      <c r="BM54" s="33">
        <f ca="1">Debt!BM60</f>
        <v>0</v>
      </c>
      <c r="BN54" s="33">
        <f ca="1">Debt!BN60</f>
        <v>0</v>
      </c>
      <c r="BO54" s="33">
        <f ca="1">Debt!BO60</f>
        <v>0</v>
      </c>
      <c r="BP54" s="33">
        <f ca="1">Debt!BP60</f>
        <v>0</v>
      </c>
      <c r="BQ54" s="33">
        <f ca="1">Debt!BQ60</f>
        <v>0</v>
      </c>
      <c r="BR54" s="33">
        <f ca="1">Debt!BR60</f>
        <v>0</v>
      </c>
      <c r="BS54" s="1"/>
    </row>
    <row r="55" spans="1:71" x14ac:dyDescent="0.2">
      <c r="A55" s="1"/>
      <c r="B55" s="1"/>
      <c r="C55" s="1" t="str">
        <f>Debt!C59</f>
        <v>SHL Drawdowns</v>
      </c>
      <c r="D55" s="1"/>
      <c r="E55" s="4"/>
      <c r="F55" s="23" t="str">
        <f ca="1">Scen!$F$20</f>
        <v>000' EUR</v>
      </c>
      <c r="G55" s="57">
        <f>SUM(K55:BR55)</f>
        <v>0</v>
      </c>
      <c r="H55" s="1"/>
      <c r="I55" s="1"/>
      <c r="J55" s="69"/>
      <c r="K55" s="33">
        <f>Debt!K59</f>
        <v>0</v>
      </c>
      <c r="L55" s="33">
        <f>Debt!L59</f>
        <v>0</v>
      </c>
      <c r="M55" s="33">
        <f>Debt!M59</f>
        <v>0</v>
      </c>
      <c r="N55" s="33">
        <f>Debt!N59</f>
        <v>0</v>
      </c>
      <c r="O55" s="33">
        <f>Debt!O59</f>
        <v>0</v>
      </c>
      <c r="P55" s="33">
        <f>Debt!P59</f>
        <v>0</v>
      </c>
      <c r="Q55" s="33">
        <f>Debt!Q59</f>
        <v>0</v>
      </c>
      <c r="R55" s="33">
        <f>Debt!R59</f>
        <v>0</v>
      </c>
      <c r="S55" s="33">
        <f>Debt!S59</f>
        <v>0</v>
      </c>
      <c r="T55" s="33">
        <f>Debt!T59</f>
        <v>0</v>
      </c>
      <c r="U55" s="33">
        <f>Debt!U59</f>
        <v>0</v>
      </c>
      <c r="V55" s="33">
        <f>Debt!V59</f>
        <v>0</v>
      </c>
      <c r="W55" s="33">
        <f>Debt!W59</f>
        <v>0</v>
      </c>
      <c r="X55" s="33">
        <f>Debt!X59</f>
        <v>0</v>
      </c>
      <c r="Y55" s="33">
        <f>Debt!Y59</f>
        <v>0</v>
      </c>
      <c r="Z55" s="33">
        <f>Debt!Z59</f>
        <v>0</v>
      </c>
      <c r="AA55" s="33">
        <f>Debt!AA59</f>
        <v>0</v>
      </c>
      <c r="AB55" s="33">
        <f>Debt!AB59</f>
        <v>0</v>
      </c>
      <c r="AC55" s="33">
        <f>Debt!AC59</f>
        <v>0</v>
      </c>
      <c r="AD55" s="33">
        <f>Debt!AD59</f>
        <v>0</v>
      </c>
      <c r="AE55" s="33">
        <f>Debt!AE59</f>
        <v>0</v>
      </c>
      <c r="AF55" s="33">
        <f>Debt!AF59</f>
        <v>0</v>
      </c>
      <c r="AG55" s="33">
        <f>Debt!AG59</f>
        <v>0</v>
      </c>
      <c r="AH55" s="33">
        <f>Debt!AH59</f>
        <v>0</v>
      </c>
      <c r="AI55" s="33">
        <f>Debt!AI59</f>
        <v>0</v>
      </c>
      <c r="AJ55" s="33">
        <f>Debt!AJ59</f>
        <v>0</v>
      </c>
      <c r="AK55" s="33">
        <f>Debt!AK59</f>
        <v>0</v>
      </c>
      <c r="AL55" s="33">
        <f>Debt!AL59</f>
        <v>0</v>
      </c>
      <c r="AM55" s="33">
        <f>Debt!AM59</f>
        <v>0</v>
      </c>
      <c r="AN55" s="33">
        <f>Debt!AN59</f>
        <v>0</v>
      </c>
      <c r="AO55" s="33">
        <f>Debt!AO59</f>
        <v>0</v>
      </c>
      <c r="AP55" s="33">
        <f>Debt!AP59</f>
        <v>0</v>
      </c>
      <c r="AQ55" s="33">
        <f>Debt!AQ59</f>
        <v>0</v>
      </c>
      <c r="AR55" s="33">
        <f>Debt!AR59</f>
        <v>0</v>
      </c>
      <c r="AS55" s="33">
        <f>Debt!AS59</f>
        <v>0</v>
      </c>
      <c r="AT55" s="33">
        <f>Debt!AT59</f>
        <v>0</v>
      </c>
      <c r="AU55" s="33">
        <f>Debt!AU59</f>
        <v>0</v>
      </c>
      <c r="AV55" s="33">
        <f>Debt!AV59</f>
        <v>0</v>
      </c>
      <c r="AW55" s="33">
        <f>Debt!AW59</f>
        <v>0</v>
      </c>
      <c r="AX55" s="33">
        <f>Debt!AX59</f>
        <v>0</v>
      </c>
      <c r="AY55" s="33">
        <f>Debt!AY59</f>
        <v>0</v>
      </c>
      <c r="AZ55" s="33">
        <f>Debt!AZ59</f>
        <v>0</v>
      </c>
      <c r="BA55" s="33">
        <f>Debt!BA59</f>
        <v>0</v>
      </c>
      <c r="BB55" s="33">
        <f>Debt!BB59</f>
        <v>0</v>
      </c>
      <c r="BC55" s="33">
        <f>Debt!BC59</f>
        <v>0</v>
      </c>
      <c r="BD55" s="33">
        <f>Debt!BD59</f>
        <v>0</v>
      </c>
      <c r="BE55" s="33">
        <f>Debt!BE59</f>
        <v>0</v>
      </c>
      <c r="BF55" s="33">
        <f>Debt!BF59</f>
        <v>0</v>
      </c>
      <c r="BG55" s="33">
        <f>Debt!BG59</f>
        <v>0</v>
      </c>
      <c r="BH55" s="33">
        <f>Debt!BH59</f>
        <v>0</v>
      </c>
      <c r="BI55" s="33">
        <f>Debt!BI59</f>
        <v>0</v>
      </c>
      <c r="BJ55" s="33">
        <f>Debt!BJ59</f>
        <v>0</v>
      </c>
      <c r="BK55" s="33">
        <f>Debt!BK59</f>
        <v>0</v>
      </c>
      <c r="BL55" s="33">
        <f>Debt!BL59</f>
        <v>0</v>
      </c>
      <c r="BM55" s="33">
        <f>Debt!BM59</f>
        <v>0</v>
      </c>
      <c r="BN55" s="33">
        <f>Debt!BN59</f>
        <v>0</v>
      </c>
      <c r="BO55" s="33">
        <f>Debt!BO59</f>
        <v>0</v>
      </c>
      <c r="BP55" s="33">
        <f>Debt!BP59</f>
        <v>0</v>
      </c>
      <c r="BQ55" s="33">
        <f>Debt!BQ59</f>
        <v>0</v>
      </c>
      <c r="BR55" s="33">
        <f>Debt!BR59</f>
        <v>0</v>
      </c>
      <c r="BS55" s="1"/>
    </row>
    <row r="56" spans="1:71" ht="3" customHeight="1" x14ac:dyDescent="0.2">
      <c r="A56" s="1"/>
      <c r="B56" s="1"/>
      <c r="C56" s="1"/>
      <c r="D56" s="1"/>
      <c r="E56" s="4"/>
      <c r="F56" s="21"/>
      <c r="G56" s="4"/>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row>
    <row r="57" spans="1:71" x14ac:dyDescent="0.2">
      <c r="A57" s="1"/>
      <c r="B57" s="1"/>
      <c r="C57" s="79" t="s">
        <v>390</v>
      </c>
      <c r="D57" s="80"/>
      <c r="E57" s="81"/>
      <c r="F57" s="82" t="str">
        <f ca="1">Scen!$F$20</f>
        <v>000' EUR</v>
      </c>
      <c r="G57" s="128">
        <f ca="1">SUM(K57:BR57)</f>
        <v>547728.99440406018</v>
      </c>
      <c r="H57" s="80"/>
      <c r="I57" s="80"/>
      <c r="J57" s="84"/>
      <c r="K57" s="85">
        <f t="shared" ref="K57:AP57" ca="1" si="21">SUM(K51:K56)</f>
        <v>0</v>
      </c>
      <c r="L57" s="116">
        <f t="shared" ca="1" si="21"/>
        <v>0</v>
      </c>
      <c r="M57" s="116">
        <f t="shared" ca="1" si="21"/>
        <v>0</v>
      </c>
      <c r="N57" s="85">
        <f t="shared" ca="1" si="21"/>
        <v>0</v>
      </c>
      <c r="O57" s="85">
        <f t="shared" ca="1" si="21"/>
        <v>0</v>
      </c>
      <c r="P57" s="85">
        <f t="shared" ca="1" si="21"/>
        <v>0</v>
      </c>
      <c r="Q57" s="85">
        <f t="shared" ca="1" si="21"/>
        <v>0</v>
      </c>
      <c r="R57" s="85">
        <f t="shared" ca="1" si="21"/>
        <v>0</v>
      </c>
      <c r="S57" s="85">
        <f t="shared" ca="1" si="21"/>
        <v>0</v>
      </c>
      <c r="T57" s="85">
        <f t="shared" ca="1" si="21"/>
        <v>13492.473689078972</v>
      </c>
      <c r="U57" s="85">
        <f t="shared" ca="1" si="21"/>
        <v>67742.108649780552</v>
      </c>
      <c r="V57" s="85">
        <f t="shared" ca="1" si="21"/>
        <v>68003.258417828256</v>
      </c>
      <c r="W57" s="85">
        <f t="shared" ca="1" si="21"/>
        <v>78733.107543246282</v>
      </c>
      <c r="X57" s="85">
        <f t="shared" ca="1" si="21"/>
        <v>77293.933174569975</v>
      </c>
      <c r="Y57" s="85">
        <f t="shared" ca="1" si="21"/>
        <v>102139.06040149734</v>
      </c>
      <c r="Z57" s="85">
        <f t="shared" ca="1" si="21"/>
        <v>73455.350340576697</v>
      </c>
      <c r="AA57" s="85">
        <f t="shared" ca="1" si="21"/>
        <v>43074.60908426033</v>
      </c>
      <c r="AB57" s="85">
        <f t="shared" ca="1" si="21"/>
        <v>51168.198396999971</v>
      </c>
      <c r="AC57" s="85">
        <f t="shared" ca="1" si="21"/>
        <v>-27373.105293778244</v>
      </c>
      <c r="AD57" s="85">
        <f t="shared" ca="1" si="21"/>
        <v>0</v>
      </c>
      <c r="AE57" s="85">
        <f t="shared" ca="1" si="21"/>
        <v>0</v>
      </c>
      <c r="AF57" s="85">
        <f t="shared" ca="1" si="21"/>
        <v>0</v>
      </c>
      <c r="AG57" s="85">
        <f t="shared" ca="1" si="21"/>
        <v>0</v>
      </c>
      <c r="AH57" s="85">
        <f t="shared" ca="1" si="21"/>
        <v>0</v>
      </c>
      <c r="AI57" s="85">
        <f t="shared" ca="1" si="21"/>
        <v>0</v>
      </c>
      <c r="AJ57" s="85">
        <f t="shared" ca="1" si="21"/>
        <v>0</v>
      </c>
      <c r="AK57" s="85">
        <f t="shared" ca="1" si="21"/>
        <v>0</v>
      </c>
      <c r="AL57" s="85">
        <f t="shared" ca="1" si="21"/>
        <v>0</v>
      </c>
      <c r="AM57" s="85">
        <f t="shared" ca="1" si="21"/>
        <v>0</v>
      </c>
      <c r="AN57" s="85">
        <f t="shared" ca="1" si="21"/>
        <v>0</v>
      </c>
      <c r="AO57" s="85">
        <f t="shared" ca="1" si="21"/>
        <v>0</v>
      </c>
      <c r="AP57" s="85">
        <f t="shared" ca="1" si="21"/>
        <v>0</v>
      </c>
      <c r="AQ57" s="85">
        <f t="shared" ref="AQ57:BR57" ca="1" si="22">SUM(AQ51:AQ56)</f>
        <v>0</v>
      </c>
      <c r="AR57" s="85">
        <f t="shared" ca="1" si="22"/>
        <v>0</v>
      </c>
      <c r="AS57" s="85">
        <f t="shared" ca="1" si="22"/>
        <v>0</v>
      </c>
      <c r="AT57" s="85">
        <f t="shared" ca="1" si="22"/>
        <v>0</v>
      </c>
      <c r="AU57" s="85">
        <f t="shared" ca="1" si="22"/>
        <v>0</v>
      </c>
      <c r="AV57" s="85">
        <f t="shared" ca="1" si="22"/>
        <v>0</v>
      </c>
      <c r="AW57" s="85">
        <f t="shared" ca="1" si="22"/>
        <v>0</v>
      </c>
      <c r="AX57" s="85">
        <f t="shared" ca="1" si="22"/>
        <v>0</v>
      </c>
      <c r="AY57" s="85">
        <f t="shared" ca="1" si="22"/>
        <v>0</v>
      </c>
      <c r="AZ57" s="85">
        <f t="shared" ca="1" si="22"/>
        <v>0</v>
      </c>
      <c r="BA57" s="85">
        <f t="shared" ca="1" si="22"/>
        <v>0</v>
      </c>
      <c r="BB57" s="85">
        <f t="shared" ca="1" si="22"/>
        <v>0</v>
      </c>
      <c r="BC57" s="85">
        <f t="shared" ca="1" si="22"/>
        <v>0</v>
      </c>
      <c r="BD57" s="85">
        <f t="shared" ca="1" si="22"/>
        <v>0</v>
      </c>
      <c r="BE57" s="85">
        <f t="shared" ca="1" si="22"/>
        <v>0</v>
      </c>
      <c r="BF57" s="85">
        <f t="shared" ca="1" si="22"/>
        <v>0</v>
      </c>
      <c r="BG57" s="85">
        <f t="shared" ca="1" si="22"/>
        <v>0</v>
      </c>
      <c r="BH57" s="85">
        <f t="shared" ca="1" si="22"/>
        <v>0</v>
      </c>
      <c r="BI57" s="85">
        <f t="shared" ca="1" si="22"/>
        <v>0</v>
      </c>
      <c r="BJ57" s="85">
        <f t="shared" ca="1" si="22"/>
        <v>0</v>
      </c>
      <c r="BK57" s="85">
        <f t="shared" ca="1" si="22"/>
        <v>0</v>
      </c>
      <c r="BL57" s="85">
        <f t="shared" ca="1" si="22"/>
        <v>0</v>
      </c>
      <c r="BM57" s="85">
        <f t="shared" ca="1" si="22"/>
        <v>0</v>
      </c>
      <c r="BN57" s="85">
        <f t="shared" ca="1" si="22"/>
        <v>0</v>
      </c>
      <c r="BO57" s="85">
        <f t="shared" ca="1" si="22"/>
        <v>0</v>
      </c>
      <c r="BP57" s="85">
        <f t="shared" ca="1" si="22"/>
        <v>0</v>
      </c>
      <c r="BQ57" s="85">
        <f t="shared" ca="1" si="22"/>
        <v>0</v>
      </c>
      <c r="BR57" s="85">
        <f t="shared" ca="1" si="22"/>
        <v>0</v>
      </c>
      <c r="BS57" s="1"/>
    </row>
    <row r="58" spans="1:71" x14ac:dyDescent="0.2">
      <c r="A58" s="1"/>
      <c r="B58" s="1"/>
      <c r="C58" s="1"/>
      <c r="D58" s="1"/>
      <c r="E58" s="4"/>
      <c r="F58" s="23"/>
      <c r="G58" s="1"/>
      <c r="H58" s="1"/>
      <c r="I58" s="1"/>
      <c r="J58" s="1"/>
      <c r="K58" s="1"/>
      <c r="L58" s="33"/>
      <c r="M58" s="1"/>
      <c r="N58" s="1"/>
      <c r="O58" s="1"/>
      <c r="P58" s="1"/>
      <c r="Q58" s="33"/>
      <c r="R58" s="33"/>
      <c r="S58" s="33"/>
      <c r="T58" s="33"/>
      <c r="U58" s="33"/>
      <c r="V58" s="33"/>
      <c r="W58" s="33"/>
      <c r="X58" s="33"/>
      <c r="Y58" s="33"/>
      <c r="Z58" s="33"/>
      <c r="AA58" s="33"/>
      <c r="AB58" s="33"/>
      <c r="AC58" s="33"/>
      <c r="AD58" s="33"/>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row>
    <row r="59" spans="1:71" x14ac:dyDescent="0.2">
      <c r="A59" s="1"/>
      <c r="B59" s="1"/>
      <c r="C59" s="1" t="s">
        <v>378</v>
      </c>
      <c r="D59" s="1"/>
      <c r="E59" s="4"/>
      <c r="F59" s="23" t="str">
        <f ca="1">Scen!$F$20</f>
        <v>000' EUR</v>
      </c>
      <c r="G59" s="1"/>
      <c r="H59" s="1"/>
      <c r="I59" s="1"/>
      <c r="J59" s="69"/>
      <c r="K59" s="33">
        <f>J61</f>
        <v>0</v>
      </c>
      <c r="L59" s="33">
        <f t="shared" ref="L59:BR59" ca="1" si="23">K61</f>
        <v>0</v>
      </c>
      <c r="M59" s="33">
        <f t="shared" ca="1" si="23"/>
        <v>0</v>
      </c>
      <c r="N59" s="33">
        <f t="shared" ca="1" si="23"/>
        <v>0</v>
      </c>
      <c r="O59" s="33">
        <f t="shared" ca="1" si="23"/>
        <v>0</v>
      </c>
      <c r="P59" s="33">
        <f t="shared" ca="1" si="23"/>
        <v>0</v>
      </c>
      <c r="Q59" s="33">
        <f t="shared" ca="1" si="23"/>
        <v>0</v>
      </c>
      <c r="R59" s="33">
        <f t="shared" ca="1" si="23"/>
        <v>0</v>
      </c>
      <c r="S59" s="33">
        <f t="shared" ca="1" si="23"/>
        <v>0</v>
      </c>
      <c r="T59" s="33">
        <f t="shared" ca="1" si="23"/>
        <v>0</v>
      </c>
      <c r="U59" s="33">
        <f t="shared" ca="1" si="23"/>
        <v>13492.473689078972</v>
      </c>
      <c r="V59" s="33">
        <f t="shared" ca="1" si="23"/>
        <v>81234.582338859531</v>
      </c>
      <c r="W59" s="33">
        <f t="shared" ca="1" si="23"/>
        <v>149237.8407566878</v>
      </c>
      <c r="X59" s="33">
        <f t="shared" ca="1" si="23"/>
        <v>227970.9482999341</v>
      </c>
      <c r="Y59" s="33">
        <f t="shared" ca="1" si="23"/>
        <v>305264.88147450407</v>
      </c>
      <c r="Z59" s="33">
        <f t="shared" ca="1" si="23"/>
        <v>407403.94187600142</v>
      </c>
      <c r="AA59" s="33">
        <f t="shared" ca="1" si="23"/>
        <v>480859.29221657815</v>
      </c>
      <c r="AB59" s="33">
        <f t="shared" ca="1" si="23"/>
        <v>523933.90130083845</v>
      </c>
      <c r="AC59" s="33">
        <f t="shared" ca="1" si="23"/>
        <v>575102.09969783842</v>
      </c>
      <c r="AD59" s="33">
        <f t="shared" ca="1" si="23"/>
        <v>547728.99440406018</v>
      </c>
      <c r="AE59" s="33">
        <f t="shared" ca="1" si="23"/>
        <v>547728.99440406018</v>
      </c>
      <c r="AF59" s="33">
        <f t="shared" ca="1" si="23"/>
        <v>547728.99440406018</v>
      </c>
      <c r="AG59" s="33">
        <f t="shared" ca="1" si="23"/>
        <v>547728.99440406018</v>
      </c>
      <c r="AH59" s="33">
        <f t="shared" ca="1" si="23"/>
        <v>547728.99440406018</v>
      </c>
      <c r="AI59" s="33">
        <f t="shared" ca="1" si="23"/>
        <v>547728.99440406018</v>
      </c>
      <c r="AJ59" s="33">
        <f t="shared" ca="1" si="23"/>
        <v>547728.99440406018</v>
      </c>
      <c r="AK59" s="33">
        <f t="shared" ca="1" si="23"/>
        <v>547728.99440406018</v>
      </c>
      <c r="AL59" s="33">
        <f t="shared" ca="1" si="23"/>
        <v>547728.99440406018</v>
      </c>
      <c r="AM59" s="33">
        <f t="shared" ca="1" si="23"/>
        <v>547728.99440406018</v>
      </c>
      <c r="AN59" s="33">
        <f t="shared" ca="1" si="23"/>
        <v>547728.99440406018</v>
      </c>
      <c r="AO59" s="33">
        <f t="shared" ca="1" si="23"/>
        <v>547728.99440406018</v>
      </c>
      <c r="AP59" s="33">
        <f t="shared" ca="1" si="23"/>
        <v>547728.99440406018</v>
      </c>
      <c r="AQ59" s="33">
        <f t="shared" ca="1" si="23"/>
        <v>547728.99440406018</v>
      </c>
      <c r="AR59" s="33">
        <f t="shared" ca="1" si="23"/>
        <v>547728.99440406018</v>
      </c>
      <c r="AS59" s="33">
        <f t="shared" ca="1" si="23"/>
        <v>547728.99440406018</v>
      </c>
      <c r="AT59" s="33">
        <f t="shared" ca="1" si="23"/>
        <v>547728.99440406018</v>
      </c>
      <c r="AU59" s="33">
        <f t="shared" ca="1" si="23"/>
        <v>547728.99440406018</v>
      </c>
      <c r="AV59" s="33">
        <f t="shared" ca="1" si="23"/>
        <v>547728.99440406018</v>
      </c>
      <c r="AW59" s="33">
        <f t="shared" ca="1" si="23"/>
        <v>547728.99440406018</v>
      </c>
      <c r="AX59" s="33">
        <f t="shared" ca="1" si="23"/>
        <v>547728.99440406018</v>
      </c>
      <c r="AY59" s="33">
        <f t="shared" ca="1" si="23"/>
        <v>547728.99440406018</v>
      </c>
      <c r="AZ59" s="33">
        <f t="shared" ca="1" si="23"/>
        <v>547728.99440406018</v>
      </c>
      <c r="BA59" s="33">
        <f t="shared" ca="1" si="23"/>
        <v>547728.99440406018</v>
      </c>
      <c r="BB59" s="33">
        <f t="shared" ca="1" si="23"/>
        <v>547728.99440406018</v>
      </c>
      <c r="BC59" s="33">
        <f t="shared" ca="1" si="23"/>
        <v>547728.99440406018</v>
      </c>
      <c r="BD59" s="33">
        <f t="shared" ca="1" si="23"/>
        <v>547728.99440406018</v>
      </c>
      <c r="BE59" s="33">
        <f t="shared" ca="1" si="23"/>
        <v>547728.99440406018</v>
      </c>
      <c r="BF59" s="33">
        <f t="shared" ca="1" si="23"/>
        <v>547728.99440406018</v>
      </c>
      <c r="BG59" s="33">
        <f t="shared" ca="1" si="23"/>
        <v>547728.99440406018</v>
      </c>
      <c r="BH59" s="33">
        <f t="shared" ca="1" si="23"/>
        <v>547728.99440406018</v>
      </c>
      <c r="BI59" s="33">
        <f t="shared" ca="1" si="23"/>
        <v>547728.99440406018</v>
      </c>
      <c r="BJ59" s="33">
        <f t="shared" ca="1" si="23"/>
        <v>547728.99440406018</v>
      </c>
      <c r="BK59" s="33">
        <f t="shared" ca="1" si="23"/>
        <v>547728.99440406018</v>
      </c>
      <c r="BL59" s="33">
        <f t="shared" ca="1" si="23"/>
        <v>547728.99440406018</v>
      </c>
      <c r="BM59" s="33">
        <f t="shared" ca="1" si="23"/>
        <v>547728.99440406018</v>
      </c>
      <c r="BN59" s="33">
        <f t="shared" ca="1" si="23"/>
        <v>547728.99440406018</v>
      </c>
      <c r="BO59" s="33">
        <f t="shared" ca="1" si="23"/>
        <v>547728.99440406018</v>
      </c>
      <c r="BP59" s="33">
        <f t="shared" ca="1" si="23"/>
        <v>547728.99440406018</v>
      </c>
      <c r="BQ59" s="33">
        <f t="shared" ca="1" si="23"/>
        <v>547728.99440406018</v>
      </c>
      <c r="BR59" s="33">
        <f t="shared" ca="1" si="23"/>
        <v>547728.99440406018</v>
      </c>
      <c r="BS59" s="1"/>
    </row>
    <row r="60" spans="1:71" x14ac:dyDescent="0.2">
      <c r="A60" s="1"/>
      <c r="B60" s="1"/>
      <c r="C60" s="1" t="s">
        <v>391</v>
      </c>
      <c r="D60" s="1"/>
      <c r="E60" s="4"/>
      <c r="F60" s="23" t="str">
        <f ca="1">Scen!$F$20</f>
        <v>000' EUR</v>
      </c>
      <c r="G60" s="57">
        <f ca="1">SUM(K60:BR60)</f>
        <v>547728.99440406018</v>
      </c>
      <c r="H60" s="1"/>
      <c r="I60" s="1"/>
      <c r="J60" s="69"/>
      <c r="K60" s="33">
        <f ca="1">K57</f>
        <v>0</v>
      </c>
      <c r="L60" s="33">
        <f t="shared" ref="L60:BR60" ca="1" si="24">L57</f>
        <v>0</v>
      </c>
      <c r="M60" s="33">
        <f t="shared" ca="1" si="24"/>
        <v>0</v>
      </c>
      <c r="N60" s="33">
        <f t="shared" ca="1" si="24"/>
        <v>0</v>
      </c>
      <c r="O60" s="33">
        <f t="shared" ca="1" si="24"/>
        <v>0</v>
      </c>
      <c r="P60" s="33">
        <f t="shared" ca="1" si="24"/>
        <v>0</v>
      </c>
      <c r="Q60" s="33">
        <f t="shared" ca="1" si="24"/>
        <v>0</v>
      </c>
      <c r="R60" s="33">
        <f t="shared" ca="1" si="24"/>
        <v>0</v>
      </c>
      <c r="S60" s="33">
        <f t="shared" ca="1" si="24"/>
        <v>0</v>
      </c>
      <c r="T60" s="33">
        <f t="shared" ca="1" si="24"/>
        <v>13492.473689078972</v>
      </c>
      <c r="U60" s="33">
        <f t="shared" ca="1" si="24"/>
        <v>67742.108649780552</v>
      </c>
      <c r="V60" s="33">
        <f t="shared" ca="1" si="24"/>
        <v>68003.258417828256</v>
      </c>
      <c r="W60" s="33">
        <f t="shared" ca="1" si="24"/>
        <v>78733.107543246282</v>
      </c>
      <c r="X60" s="33">
        <f t="shared" ca="1" si="24"/>
        <v>77293.933174569975</v>
      </c>
      <c r="Y60" s="33">
        <f t="shared" ca="1" si="24"/>
        <v>102139.06040149734</v>
      </c>
      <c r="Z60" s="33">
        <f t="shared" ca="1" si="24"/>
        <v>73455.350340576697</v>
      </c>
      <c r="AA60" s="33">
        <f t="shared" ca="1" si="24"/>
        <v>43074.60908426033</v>
      </c>
      <c r="AB60" s="33">
        <f t="shared" ca="1" si="24"/>
        <v>51168.198396999971</v>
      </c>
      <c r="AC60" s="33">
        <f t="shared" ca="1" si="24"/>
        <v>-27373.105293778244</v>
      </c>
      <c r="AD60" s="33">
        <f t="shared" ca="1" si="24"/>
        <v>0</v>
      </c>
      <c r="AE60" s="33">
        <f t="shared" ca="1" si="24"/>
        <v>0</v>
      </c>
      <c r="AF60" s="33">
        <f t="shared" ca="1" si="24"/>
        <v>0</v>
      </c>
      <c r="AG60" s="33">
        <f t="shared" ca="1" si="24"/>
        <v>0</v>
      </c>
      <c r="AH60" s="33">
        <f t="shared" ca="1" si="24"/>
        <v>0</v>
      </c>
      <c r="AI60" s="33">
        <f t="shared" ca="1" si="24"/>
        <v>0</v>
      </c>
      <c r="AJ60" s="33">
        <f t="shared" ca="1" si="24"/>
        <v>0</v>
      </c>
      <c r="AK60" s="33">
        <f t="shared" ca="1" si="24"/>
        <v>0</v>
      </c>
      <c r="AL60" s="33">
        <f t="shared" ca="1" si="24"/>
        <v>0</v>
      </c>
      <c r="AM60" s="33">
        <f t="shared" ca="1" si="24"/>
        <v>0</v>
      </c>
      <c r="AN60" s="33">
        <f t="shared" ca="1" si="24"/>
        <v>0</v>
      </c>
      <c r="AO60" s="33">
        <f t="shared" ca="1" si="24"/>
        <v>0</v>
      </c>
      <c r="AP60" s="33">
        <f t="shared" ca="1" si="24"/>
        <v>0</v>
      </c>
      <c r="AQ60" s="33">
        <f t="shared" ca="1" si="24"/>
        <v>0</v>
      </c>
      <c r="AR60" s="33">
        <f t="shared" ca="1" si="24"/>
        <v>0</v>
      </c>
      <c r="AS60" s="33">
        <f t="shared" ca="1" si="24"/>
        <v>0</v>
      </c>
      <c r="AT60" s="33">
        <f t="shared" ca="1" si="24"/>
        <v>0</v>
      </c>
      <c r="AU60" s="33">
        <f t="shared" ca="1" si="24"/>
        <v>0</v>
      </c>
      <c r="AV60" s="33">
        <f t="shared" ca="1" si="24"/>
        <v>0</v>
      </c>
      <c r="AW60" s="33">
        <f t="shared" ca="1" si="24"/>
        <v>0</v>
      </c>
      <c r="AX60" s="33">
        <f t="shared" ca="1" si="24"/>
        <v>0</v>
      </c>
      <c r="AY60" s="33">
        <f t="shared" ca="1" si="24"/>
        <v>0</v>
      </c>
      <c r="AZ60" s="33">
        <f t="shared" ca="1" si="24"/>
        <v>0</v>
      </c>
      <c r="BA60" s="33">
        <f t="shared" ca="1" si="24"/>
        <v>0</v>
      </c>
      <c r="BB60" s="33">
        <f t="shared" ca="1" si="24"/>
        <v>0</v>
      </c>
      <c r="BC60" s="33">
        <f t="shared" ca="1" si="24"/>
        <v>0</v>
      </c>
      <c r="BD60" s="33">
        <f t="shared" ca="1" si="24"/>
        <v>0</v>
      </c>
      <c r="BE60" s="33">
        <f t="shared" ca="1" si="24"/>
        <v>0</v>
      </c>
      <c r="BF60" s="33">
        <f t="shared" ca="1" si="24"/>
        <v>0</v>
      </c>
      <c r="BG60" s="33">
        <f t="shared" ca="1" si="24"/>
        <v>0</v>
      </c>
      <c r="BH60" s="33">
        <f t="shared" ca="1" si="24"/>
        <v>0</v>
      </c>
      <c r="BI60" s="33">
        <f t="shared" ca="1" si="24"/>
        <v>0</v>
      </c>
      <c r="BJ60" s="33">
        <f t="shared" ca="1" si="24"/>
        <v>0</v>
      </c>
      <c r="BK60" s="33">
        <f t="shared" ca="1" si="24"/>
        <v>0</v>
      </c>
      <c r="BL60" s="33">
        <f t="shared" ca="1" si="24"/>
        <v>0</v>
      </c>
      <c r="BM60" s="33">
        <f t="shared" ca="1" si="24"/>
        <v>0</v>
      </c>
      <c r="BN60" s="33">
        <f t="shared" ca="1" si="24"/>
        <v>0</v>
      </c>
      <c r="BO60" s="33">
        <f t="shared" ca="1" si="24"/>
        <v>0</v>
      </c>
      <c r="BP60" s="33">
        <f t="shared" ca="1" si="24"/>
        <v>0</v>
      </c>
      <c r="BQ60" s="33">
        <f t="shared" ca="1" si="24"/>
        <v>0</v>
      </c>
      <c r="BR60" s="33">
        <f t="shared" ca="1" si="24"/>
        <v>0</v>
      </c>
      <c r="BS60" s="1"/>
    </row>
    <row r="61" spans="1:71" x14ac:dyDescent="0.2">
      <c r="A61" s="1"/>
      <c r="B61" s="1"/>
      <c r="C61" s="79" t="s">
        <v>379</v>
      </c>
      <c r="D61" s="80"/>
      <c r="E61" s="81"/>
      <c r="F61" s="82" t="str">
        <f ca="1">Scen!$F$20</f>
        <v>000' EUR</v>
      </c>
      <c r="G61" s="128">
        <f ca="1">SUM(K61:BR61)</f>
        <v>25769117.726620834</v>
      </c>
      <c r="H61" s="80"/>
      <c r="I61" s="80"/>
      <c r="J61" s="84"/>
      <c r="K61" s="84">
        <f ca="1">SUM(K59:K60)</f>
        <v>0</v>
      </c>
      <c r="L61" s="84">
        <f t="shared" ref="L61:BR61" ca="1" si="25">SUM(L59:L60)</f>
        <v>0</v>
      </c>
      <c r="M61" s="84">
        <f t="shared" ca="1" si="25"/>
        <v>0</v>
      </c>
      <c r="N61" s="84">
        <f t="shared" ca="1" si="25"/>
        <v>0</v>
      </c>
      <c r="O61" s="84">
        <f t="shared" ca="1" si="25"/>
        <v>0</v>
      </c>
      <c r="P61" s="84">
        <f t="shared" ca="1" si="25"/>
        <v>0</v>
      </c>
      <c r="Q61" s="84">
        <f t="shared" ca="1" si="25"/>
        <v>0</v>
      </c>
      <c r="R61" s="84">
        <f t="shared" ca="1" si="25"/>
        <v>0</v>
      </c>
      <c r="S61" s="84">
        <f t="shared" ca="1" si="25"/>
        <v>0</v>
      </c>
      <c r="T61" s="84">
        <f t="shared" ca="1" si="25"/>
        <v>13492.473689078972</v>
      </c>
      <c r="U61" s="84">
        <f t="shared" ca="1" si="25"/>
        <v>81234.582338859531</v>
      </c>
      <c r="V61" s="84">
        <f t="shared" ca="1" si="25"/>
        <v>149237.8407566878</v>
      </c>
      <c r="W61" s="84">
        <f t="shared" ca="1" si="25"/>
        <v>227970.9482999341</v>
      </c>
      <c r="X61" s="84">
        <f t="shared" ca="1" si="25"/>
        <v>305264.88147450407</v>
      </c>
      <c r="Y61" s="84">
        <f t="shared" ca="1" si="25"/>
        <v>407403.94187600142</v>
      </c>
      <c r="Z61" s="84">
        <f t="shared" ca="1" si="25"/>
        <v>480859.29221657815</v>
      </c>
      <c r="AA61" s="84">
        <f t="shared" ca="1" si="25"/>
        <v>523933.90130083845</v>
      </c>
      <c r="AB61" s="84">
        <f t="shared" ca="1" si="25"/>
        <v>575102.09969783842</v>
      </c>
      <c r="AC61" s="84">
        <f t="shared" ca="1" si="25"/>
        <v>547728.99440406018</v>
      </c>
      <c r="AD61" s="84">
        <f t="shared" ca="1" si="25"/>
        <v>547728.99440406018</v>
      </c>
      <c r="AE61" s="84">
        <f t="shared" ca="1" si="25"/>
        <v>547728.99440406018</v>
      </c>
      <c r="AF61" s="84">
        <f t="shared" ca="1" si="25"/>
        <v>547728.99440406018</v>
      </c>
      <c r="AG61" s="84">
        <f t="shared" ca="1" si="25"/>
        <v>547728.99440406018</v>
      </c>
      <c r="AH61" s="84">
        <f t="shared" ca="1" si="25"/>
        <v>547728.99440406018</v>
      </c>
      <c r="AI61" s="84">
        <f t="shared" ca="1" si="25"/>
        <v>547728.99440406018</v>
      </c>
      <c r="AJ61" s="84">
        <f t="shared" ca="1" si="25"/>
        <v>547728.99440406018</v>
      </c>
      <c r="AK61" s="84">
        <f t="shared" ca="1" si="25"/>
        <v>547728.99440406018</v>
      </c>
      <c r="AL61" s="84">
        <f t="shared" ca="1" si="25"/>
        <v>547728.99440406018</v>
      </c>
      <c r="AM61" s="84">
        <f t="shared" ca="1" si="25"/>
        <v>547728.99440406018</v>
      </c>
      <c r="AN61" s="84">
        <f t="shared" ca="1" si="25"/>
        <v>547728.99440406018</v>
      </c>
      <c r="AO61" s="84">
        <f t="shared" ca="1" si="25"/>
        <v>547728.99440406018</v>
      </c>
      <c r="AP61" s="84">
        <f t="shared" ca="1" si="25"/>
        <v>547728.99440406018</v>
      </c>
      <c r="AQ61" s="84">
        <f t="shared" ca="1" si="25"/>
        <v>547728.99440406018</v>
      </c>
      <c r="AR61" s="84">
        <f t="shared" ca="1" si="25"/>
        <v>547728.99440406018</v>
      </c>
      <c r="AS61" s="84">
        <f t="shared" ca="1" si="25"/>
        <v>547728.99440406018</v>
      </c>
      <c r="AT61" s="84">
        <f t="shared" ca="1" si="25"/>
        <v>547728.99440406018</v>
      </c>
      <c r="AU61" s="84">
        <f t="shared" ca="1" si="25"/>
        <v>547728.99440406018</v>
      </c>
      <c r="AV61" s="84">
        <f t="shared" ca="1" si="25"/>
        <v>547728.99440406018</v>
      </c>
      <c r="AW61" s="84">
        <f t="shared" ca="1" si="25"/>
        <v>547728.99440406018</v>
      </c>
      <c r="AX61" s="84">
        <f t="shared" ca="1" si="25"/>
        <v>547728.99440406018</v>
      </c>
      <c r="AY61" s="84">
        <f t="shared" ca="1" si="25"/>
        <v>547728.99440406018</v>
      </c>
      <c r="AZ61" s="84">
        <f t="shared" ca="1" si="25"/>
        <v>547728.99440406018</v>
      </c>
      <c r="BA61" s="84">
        <f t="shared" ca="1" si="25"/>
        <v>547728.99440406018</v>
      </c>
      <c r="BB61" s="84">
        <f t="shared" ca="1" si="25"/>
        <v>547728.99440406018</v>
      </c>
      <c r="BC61" s="84">
        <f t="shared" ca="1" si="25"/>
        <v>547728.99440406018</v>
      </c>
      <c r="BD61" s="84">
        <f t="shared" ca="1" si="25"/>
        <v>547728.99440406018</v>
      </c>
      <c r="BE61" s="84">
        <f t="shared" ca="1" si="25"/>
        <v>547728.99440406018</v>
      </c>
      <c r="BF61" s="84">
        <f t="shared" ca="1" si="25"/>
        <v>547728.99440406018</v>
      </c>
      <c r="BG61" s="84">
        <f t="shared" ca="1" si="25"/>
        <v>547728.99440406018</v>
      </c>
      <c r="BH61" s="84">
        <f t="shared" ca="1" si="25"/>
        <v>547728.99440406018</v>
      </c>
      <c r="BI61" s="84">
        <f t="shared" ca="1" si="25"/>
        <v>547728.99440406018</v>
      </c>
      <c r="BJ61" s="84">
        <f t="shared" ca="1" si="25"/>
        <v>547728.99440406018</v>
      </c>
      <c r="BK61" s="84">
        <f t="shared" ca="1" si="25"/>
        <v>547728.99440406018</v>
      </c>
      <c r="BL61" s="84">
        <f t="shared" ca="1" si="25"/>
        <v>547728.99440406018</v>
      </c>
      <c r="BM61" s="84">
        <f t="shared" ca="1" si="25"/>
        <v>547728.99440406018</v>
      </c>
      <c r="BN61" s="84">
        <f t="shared" ca="1" si="25"/>
        <v>547728.99440406018</v>
      </c>
      <c r="BO61" s="84">
        <f t="shared" ca="1" si="25"/>
        <v>547728.99440406018</v>
      </c>
      <c r="BP61" s="84">
        <f t="shared" ca="1" si="25"/>
        <v>547728.99440406018</v>
      </c>
      <c r="BQ61" s="84">
        <f t="shared" ca="1" si="25"/>
        <v>547728.99440406018</v>
      </c>
      <c r="BR61" s="84">
        <f t="shared" ca="1" si="25"/>
        <v>547728.99440406018</v>
      </c>
      <c r="BS61" s="1"/>
    </row>
    <row r="62" spans="1:71" x14ac:dyDescent="0.2">
      <c r="A62" s="1"/>
      <c r="B62" s="1"/>
      <c r="C62" s="88" t="s">
        <v>180</v>
      </c>
      <c r="D62" s="88"/>
      <c r="E62" s="89"/>
      <c r="F62" s="89"/>
      <c r="G62" s="159">
        <f ca="1">COUNTIF(K62:BR62,"&lt;&gt;0")</f>
        <v>0</v>
      </c>
      <c r="H62" s="1"/>
      <c r="I62" s="1"/>
      <c r="J62" s="1"/>
      <c r="K62" s="88">
        <f t="shared" ref="K62:BR62" ca="1" si="26">N(ROUND(K61,tol)&lt;0)</f>
        <v>0</v>
      </c>
      <c r="L62" s="88">
        <f t="shared" ca="1" si="26"/>
        <v>0</v>
      </c>
      <c r="M62" s="88">
        <f t="shared" ca="1" si="26"/>
        <v>0</v>
      </c>
      <c r="N62" s="88">
        <f t="shared" ca="1" si="26"/>
        <v>0</v>
      </c>
      <c r="O62" s="88">
        <f t="shared" ca="1" si="26"/>
        <v>0</v>
      </c>
      <c r="P62" s="88">
        <f t="shared" ca="1" si="26"/>
        <v>0</v>
      </c>
      <c r="Q62" s="88">
        <f t="shared" ca="1" si="26"/>
        <v>0</v>
      </c>
      <c r="R62" s="88">
        <f t="shared" ca="1" si="26"/>
        <v>0</v>
      </c>
      <c r="S62" s="88">
        <f t="shared" ca="1" si="26"/>
        <v>0</v>
      </c>
      <c r="T62" s="88">
        <f t="shared" ca="1" si="26"/>
        <v>0</v>
      </c>
      <c r="U62" s="88">
        <f t="shared" ca="1" si="26"/>
        <v>0</v>
      </c>
      <c r="V62" s="88">
        <f t="shared" ca="1" si="26"/>
        <v>0</v>
      </c>
      <c r="W62" s="88">
        <f t="shared" ca="1" si="26"/>
        <v>0</v>
      </c>
      <c r="X62" s="88">
        <f t="shared" ca="1" si="26"/>
        <v>0</v>
      </c>
      <c r="Y62" s="88">
        <f t="shared" ca="1" si="26"/>
        <v>0</v>
      </c>
      <c r="Z62" s="88">
        <f t="shared" ca="1" si="26"/>
        <v>0</v>
      </c>
      <c r="AA62" s="88">
        <f t="shared" ca="1" si="26"/>
        <v>0</v>
      </c>
      <c r="AB62" s="88">
        <f t="shared" ca="1" si="26"/>
        <v>0</v>
      </c>
      <c r="AC62" s="88">
        <f t="shared" ca="1" si="26"/>
        <v>0</v>
      </c>
      <c r="AD62" s="88">
        <f t="shared" ca="1" si="26"/>
        <v>0</v>
      </c>
      <c r="AE62" s="88">
        <f t="shared" ca="1" si="26"/>
        <v>0</v>
      </c>
      <c r="AF62" s="88">
        <f t="shared" ca="1" si="26"/>
        <v>0</v>
      </c>
      <c r="AG62" s="88">
        <f t="shared" ca="1" si="26"/>
        <v>0</v>
      </c>
      <c r="AH62" s="88">
        <f t="shared" ca="1" si="26"/>
        <v>0</v>
      </c>
      <c r="AI62" s="88">
        <f t="shared" ca="1" si="26"/>
        <v>0</v>
      </c>
      <c r="AJ62" s="88">
        <f t="shared" ca="1" si="26"/>
        <v>0</v>
      </c>
      <c r="AK62" s="88">
        <f t="shared" ca="1" si="26"/>
        <v>0</v>
      </c>
      <c r="AL62" s="88">
        <f t="shared" ca="1" si="26"/>
        <v>0</v>
      </c>
      <c r="AM62" s="88">
        <f t="shared" ca="1" si="26"/>
        <v>0</v>
      </c>
      <c r="AN62" s="88">
        <f t="shared" ca="1" si="26"/>
        <v>0</v>
      </c>
      <c r="AO62" s="88">
        <f t="shared" ca="1" si="26"/>
        <v>0</v>
      </c>
      <c r="AP62" s="88">
        <f t="shared" ca="1" si="26"/>
        <v>0</v>
      </c>
      <c r="AQ62" s="88">
        <f t="shared" ca="1" si="26"/>
        <v>0</v>
      </c>
      <c r="AR62" s="88">
        <f t="shared" ca="1" si="26"/>
        <v>0</v>
      </c>
      <c r="AS62" s="88">
        <f t="shared" ca="1" si="26"/>
        <v>0</v>
      </c>
      <c r="AT62" s="88">
        <f t="shared" ca="1" si="26"/>
        <v>0</v>
      </c>
      <c r="AU62" s="88">
        <f t="shared" ca="1" si="26"/>
        <v>0</v>
      </c>
      <c r="AV62" s="88">
        <f t="shared" ca="1" si="26"/>
        <v>0</v>
      </c>
      <c r="AW62" s="88">
        <f t="shared" ca="1" si="26"/>
        <v>0</v>
      </c>
      <c r="AX62" s="88">
        <f t="shared" ca="1" si="26"/>
        <v>0</v>
      </c>
      <c r="AY62" s="88">
        <f t="shared" ca="1" si="26"/>
        <v>0</v>
      </c>
      <c r="AZ62" s="88">
        <f t="shared" ca="1" si="26"/>
        <v>0</v>
      </c>
      <c r="BA62" s="88">
        <f t="shared" ca="1" si="26"/>
        <v>0</v>
      </c>
      <c r="BB62" s="88">
        <f t="shared" ca="1" si="26"/>
        <v>0</v>
      </c>
      <c r="BC62" s="88">
        <f t="shared" ca="1" si="26"/>
        <v>0</v>
      </c>
      <c r="BD62" s="88">
        <f t="shared" ca="1" si="26"/>
        <v>0</v>
      </c>
      <c r="BE62" s="88">
        <f t="shared" ca="1" si="26"/>
        <v>0</v>
      </c>
      <c r="BF62" s="88">
        <f t="shared" ca="1" si="26"/>
        <v>0</v>
      </c>
      <c r="BG62" s="88">
        <f t="shared" ca="1" si="26"/>
        <v>0</v>
      </c>
      <c r="BH62" s="88">
        <f t="shared" ca="1" si="26"/>
        <v>0</v>
      </c>
      <c r="BI62" s="88">
        <f t="shared" ca="1" si="26"/>
        <v>0</v>
      </c>
      <c r="BJ62" s="88">
        <f t="shared" ca="1" si="26"/>
        <v>0</v>
      </c>
      <c r="BK62" s="88">
        <f t="shared" ca="1" si="26"/>
        <v>0</v>
      </c>
      <c r="BL62" s="88">
        <f t="shared" ca="1" si="26"/>
        <v>0</v>
      </c>
      <c r="BM62" s="88">
        <f t="shared" ca="1" si="26"/>
        <v>0</v>
      </c>
      <c r="BN62" s="88">
        <f t="shared" ca="1" si="26"/>
        <v>0</v>
      </c>
      <c r="BO62" s="88">
        <f t="shared" ca="1" si="26"/>
        <v>0</v>
      </c>
      <c r="BP62" s="88">
        <f t="shared" ca="1" si="26"/>
        <v>0</v>
      </c>
      <c r="BQ62" s="88">
        <f t="shared" ca="1" si="26"/>
        <v>0</v>
      </c>
      <c r="BR62" s="88">
        <f t="shared" ca="1" si="26"/>
        <v>0</v>
      </c>
      <c r="BS62" s="1"/>
    </row>
    <row r="63" spans="1:71" x14ac:dyDescent="0.2">
      <c r="A63" s="1"/>
      <c r="B63" s="1"/>
      <c r="C63" s="1"/>
      <c r="D63" s="1"/>
      <c r="E63" s="4"/>
      <c r="F63" s="23"/>
      <c r="G63" s="1"/>
      <c r="H63" s="1"/>
      <c r="I63" s="1"/>
      <c r="J63" s="1"/>
      <c r="K63" s="1"/>
      <c r="L63" s="33"/>
      <c r="M63" s="1"/>
      <c r="N63" s="1"/>
      <c r="O63" s="1"/>
      <c r="P63" s="1"/>
      <c r="Q63" s="33"/>
      <c r="R63" s="33"/>
      <c r="S63" s="33"/>
      <c r="T63" s="33"/>
      <c r="U63" s="33"/>
      <c r="V63" s="33"/>
      <c r="W63" s="33"/>
      <c r="X63" s="33"/>
      <c r="Y63" s="33"/>
      <c r="Z63" s="33"/>
      <c r="AA63" s="33"/>
      <c r="AB63" s="33"/>
      <c r="AC63" s="33"/>
      <c r="AD63" s="33"/>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9" t="s">
        <v>22</v>
      </c>
      <c r="B64" s="12" t="s">
        <v>257</v>
      </c>
      <c r="C64" s="11"/>
      <c r="D64" s="11"/>
      <c r="E64" s="26"/>
      <c r="F64" s="11"/>
      <c r="G64" s="189"/>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
    </row>
    <row r="65" spans="1:71" x14ac:dyDescent="0.2">
      <c r="A65" s="1"/>
      <c r="B65" s="1"/>
      <c r="C65" s="1"/>
      <c r="D65" s="1"/>
      <c r="E65" s="4"/>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row>
    <row r="66" spans="1:71" x14ac:dyDescent="0.2">
      <c r="A66" s="1"/>
      <c r="B66" s="1"/>
      <c r="C66" s="1" t="str">
        <f>'Rev.&amp;Opx'!C37</f>
        <v>Toll Revenues Nominal Basis</v>
      </c>
      <c r="D66" s="1"/>
      <c r="E66" s="1"/>
      <c r="F66" s="23" t="str">
        <f ca="1">Scen!$F$20</f>
        <v>000' EUR</v>
      </c>
      <c r="G66" s="57">
        <f t="shared" ref="G66" ca="1" si="27">SUM(K66:BR66)</f>
        <v>2302770.4375285539</v>
      </c>
      <c r="H66" s="1"/>
      <c r="I66" s="1"/>
      <c r="J66" s="69"/>
      <c r="K66" s="33">
        <f>'Rev.&amp;Opx'!K37</f>
        <v>0</v>
      </c>
      <c r="L66" s="33">
        <f ca="1">'Rev.&amp;Opx'!L37</f>
        <v>88590.932844242168</v>
      </c>
      <c r="M66" s="33">
        <f ca="1">'Rev.&amp;Opx'!M37</f>
        <v>98609.85018563857</v>
      </c>
      <c r="N66" s="33">
        <f ca="1">'Rev.&amp;Opx'!N37</f>
        <v>106290.31064123042</v>
      </c>
      <c r="O66" s="33">
        <f ca="1">'Rev.&amp;Opx'!O37</f>
        <v>110796.87497934904</v>
      </c>
      <c r="P66" s="33">
        <f ca="1">'Rev.&amp;Opx'!P37</f>
        <v>115301.00671313339</v>
      </c>
      <c r="Q66" s="33">
        <f ca="1">'Rev.&amp;Opx'!Q37</f>
        <v>119935.91527599428</v>
      </c>
      <c r="R66" s="33">
        <f ca="1">'Rev.&amp;Opx'!R37</f>
        <v>124380.57276645146</v>
      </c>
      <c r="S66" s="33">
        <f ca="1">'Rev.&amp;Opx'!S37</f>
        <v>128889.10673777842</v>
      </c>
      <c r="T66" s="33">
        <f ca="1">'Rev.&amp;Opx'!T37</f>
        <v>133357.38080655842</v>
      </c>
      <c r="U66" s="33">
        <f ca="1">'Rev.&amp;Opx'!U37</f>
        <v>137873.42906562239</v>
      </c>
      <c r="V66" s="33">
        <f ca="1">'Rev.&amp;Opx'!V37</f>
        <v>142643.51545719337</v>
      </c>
      <c r="W66" s="33">
        <f ca="1">'Rev.&amp;Opx'!W37</f>
        <v>147573.31737397116</v>
      </c>
      <c r="X66" s="33">
        <f ca="1">'Rev.&amp;Opx'!X37</f>
        <v>152894.73847147787</v>
      </c>
      <c r="Y66" s="33">
        <f ca="1">'Rev.&amp;Opx'!Y37</f>
        <v>158525.60297199688</v>
      </c>
      <c r="Z66" s="33">
        <f ca="1">'Rev.&amp;Opx'!Z37</f>
        <v>164606.36414787683</v>
      </c>
      <c r="AA66" s="33">
        <f ca="1">'Rev.&amp;Opx'!AA37</f>
        <v>171025.47995202991</v>
      </c>
      <c r="AB66" s="33">
        <f ca="1">'Rev.&amp;Opx'!AB37</f>
        <v>177850.56086444695</v>
      </c>
      <c r="AC66" s="33">
        <f ca="1">'Rev.&amp;Opx'!AC37</f>
        <v>23625.478273561999</v>
      </c>
      <c r="AD66" s="33">
        <f ca="1">'Rev.&amp;Opx'!AD37</f>
        <v>0</v>
      </c>
      <c r="AE66" s="33">
        <f ca="1">'Rev.&amp;Opx'!AE37</f>
        <v>0</v>
      </c>
      <c r="AF66" s="33">
        <f ca="1">'Rev.&amp;Opx'!AF37</f>
        <v>0</v>
      </c>
      <c r="AG66" s="33">
        <f ca="1">'Rev.&amp;Opx'!AG37</f>
        <v>0</v>
      </c>
      <c r="AH66" s="33">
        <f ca="1">'Rev.&amp;Opx'!AH37</f>
        <v>0</v>
      </c>
      <c r="AI66" s="33">
        <f ca="1">'Rev.&amp;Opx'!AI37</f>
        <v>0</v>
      </c>
      <c r="AJ66" s="33">
        <f ca="1">'Rev.&amp;Opx'!AJ37</f>
        <v>0</v>
      </c>
      <c r="AK66" s="33">
        <f ca="1">'Rev.&amp;Opx'!AK37</f>
        <v>0</v>
      </c>
      <c r="AL66" s="33">
        <f ca="1">'Rev.&amp;Opx'!AL37</f>
        <v>0</v>
      </c>
      <c r="AM66" s="33">
        <f ca="1">'Rev.&amp;Opx'!AM37</f>
        <v>0</v>
      </c>
      <c r="AN66" s="33">
        <f ca="1">'Rev.&amp;Opx'!AN37</f>
        <v>0</v>
      </c>
      <c r="AO66" s="33">
        <f ca="1">'Rev.&amp;Opx'!AO37</f>
        <v>0</v>
      </c>
      <c r="AP66" s="33">
        <f ca="1">'Rev.&amp;Opx'!AP37</f>
        <v>0</v>
      </c>
      <c r="AQ66" s="33">
        <f ca="1">'Rev.&amp;Opx'!AQ37</f>
        <v>0</v>
      </c>
      <c r="AR66" s="33">
        <f ca="1">'Rev.&amp;Opx'!AR37</f>
        <v>0</v>
      </c>
      <c r="AS66" s="33">
        <f ca="1">'Rev.&amp;Opx'!AS37</f>
        <v>0</v>
      </c>
      <c r="AT66" s="33">
        <f ca="1">'Rev.&amp;Opx'!AT37</f>
        <v>0</v>
      </c>
      <c r="AU66" s="33">
        <f ca="1">'Rev.&amp;Opx'!AU37</f>
        <v>0</v>
      </c>
      <c r="AV66" s="33">
        <f ca="1">'Rev.&amp;Opx'!AV37</f>
        <v>0</v>
      </c>
      <c r="AW66" s="33">
        <f ca="1">'Rev.&amp;Opx'!AW37</f>
        <v>0</v>
      </c>
      <c r="AX66" s="33">
        <f ca="1">'Rev.&amp;Opx'!AX37</f>
        <v>0</v>
      </c>
      <c r="AY66" s="33">
        <f ca="1">'Rev.&amp;Opx'!AY37</f>
        <v>0</v>
      </c>
      <c r="AZ66" s="33">
        <f ca="1">'Rev.&amp;Opx'!AZ37</f>
        <v>0</v>
      </c>
      <c r="BA66" s="33">
        <f ca="1">'Rev.&amp;Opx'!BA37</f>
        <v>0</v>
      </c>
      <c r="BB66" s="33">
        <f ca="1">'Rev.&amp;Opx'!BB37</f>
        <v>0</v>
      </c>
      <c r="BC66" s="33">
        <f ca="1">'Rev.&amp;Opx'!BC37</f>
        <v>0</v>
      </c>
      <c r="BD66" s="33">
        <f ca="1">'Rev.&amp;Opx'!BD37</f>
        <v>0</v>
      </c>
      <c r="BE66" s="33">
        <f ca="1">'Rev.&amp;Opx'!BE37</f>
        <v>0</v>
      </c>
      <c r="BF66" s="33">
        <f ca="1">'Rev.&amp;Opx'!BF37</f>
        <v>0</v>
      </c>
      <c r="BG66" s="33">
        <f ca="1">'Rev.&amp;Opx'!BG37</f>
        <v>0</v>
      </c>
      <c r="BH66" s="33">
        <f ca="1">'Rev.&amp;Opx'!BH37</f>
        <v>0</v>
      </c>
      <c r="BI66" s="33">
        <f ca="1">'Rev.&amp;Opx'!BI37</f>
        <v>0</v>
      </c>
      <c r="BJ66" s="33">
        <f ca="1">'Rev.&amp;Opx'!BJ37</f>
        <v>0</v>
      </c>
      <c r="BK66" s="33">
        <f ca="1">'Rev.&amp;Opx'!BK37</f>
        <v>0</v>
      </c>
      <c r="BL66" s="33">
        <f ca="1">'Rev.&amp;Opx'!BL37</f>
        <v>0</v>
      </c>
      <c r="BM66" s="33">
        <f ca="1">'Rev.&amp;Opx'!BM37</f>
        <v>0</v>
      </c>
      <c r="BN66" s="33">
        <f ca="1">'Rev.&amp;Opx'!BN37</f>
        <v>0</v>
      </c>
      <c r="BO66" s="33">
        <f ca="1">'Rev.&amp;Opx'!BO37</f>
        <v>0</v>
      </c>
      <c r="BP66" s="33">
        <f ca="1">'Rev.&amp;Opx'!BP37</f>
        <v>0</v>
      </c>
      <c r="BQ66" s="33">
        <f ca="1">'Rev.&amp;Opx'!BQ37</f>
        <v>0</v>
      </c>
      <c r="BR66" s="33">
        <f ca="1">'Rev.&amp;Opx'!BR37</f>
        <v>0</v>
      </c>
      <c r="BS66" s="1"/>
    </row>
    <row r="67" spans="1:71" x14ac:dyDescent="0.2">
      <c r="A67" s="1"/>
      <c r="B67" s="1"/>
      <c r="C67" s="1" t="str">
        <f>'Rev.&amp;Opx'!C38</f>
        <v>Other Revenues Nominal Basis</v>
      </c>
      <c r="D67" s="1"/>
      <c r="E67" s="1"/>
      <c r="F67" s="23" t="str">
        <f ca="1">Scen!$F$20</f>
        <v>000' EUR</v>
      </c>
      <c r="G67" s="57">
        <f t="shared" ref="G67" ca="1" si="28">SUM(K67:BR67)</f>
        <v>57879.112302007517</v>
      </c>
      <c r="H67" s="1"/>
      <c r="I67" s="1"/>
      <c r="J67" s="69"/>
      <c r="K67" s="33">
        <f>'Rev.&amp;Opx'!K38</f>
        <v>0</v>
      </c>
      <c r="L67" s="33">
        <f ca="1">'Rev.&amp;Opx'!L38</f>
        <v>15754.442018301366</v>
      </c>
      <c r="M67" s="33">
        <f ca="1">'Rev.&amp;Opx'!M38</f>
        <v>3142.8257800922806</v>
      </c>
      <c r="N67" s="33">
        <f ca="1">'Rev.&amp;Opx'!N38</f>
        <v>1976.911590837165</v>
      </c>
      <c r="O67" s="33">
        <f ca="1">'Rev.&amp;Opx'!O38</f>
        <v>2061.8186266481925</v>
      </c>
      <c r="P67" s="33">
        <f ca="1">'Rev.&amp;Opx'!P38</f>
        <v>2136.0090574785418</v>
      </c>
      <c r="Q67" s="33">
        <f ca="1">'Rev.&amp;Opx'!Q38</f>
        <v>2213.0156311558458</v>
      </c>
      <c r="R67" s="33">
        <f ca="1">'Rev.&amp;Opx'!R38</f>
        <v>2292.9508501306891</v>
      </c>
      <c r="S67" s="33">
        <f ca="1">'Rev.&amp;Opx'!S38</f>
        <v>2375.9319371362476</v>
      </c>
      <c r="T67" s="33">
        <f ca="1">'Rev.&amp;Opx'!T38</f>
        <v>2462.0810426515186</v>
      </c>
      <c r="U67" s="33">
        <f ca="1">'Rev.&amp;Opx'!U38</f>
        <v>2551.5254618830918</v>
      </c>
      <c r="V67" s="33">
        <f ca="1">'Rev.&amp;Opx'!V38</f>
        <v>2644.3978617193952</v>
      </c>
      <c r="W67" s="33">
        <f ca="1">'Rev.&amp;Opx'!W38</f>
        <v>2740.8365181337781</v>
      </c>
      <c r="X67" s="33">
        <f ca="1">'Rev.&amp;Opx'!X38</f>
        <v>2845.0374406422316</v>
      </c>
      <c r="Y67" s="33">
        <f ca="1">'Rev.&amp;Opx'!Y38</f>
        <v>2953.3509297953806</v>
      </c>
      <c r="Z67" s="33">
        <f ca="1">'Rev.&amp;Opx'!Z38</f>
        <v>3012.4179483912881</v>
      </c>
      <c r="AA67" s="33">
        <f ca="1">'Rev.&amp;Opx'!AA38</f>
        <v>3072.6663073591139</v>
      </c>
      <c r="AB67" s="33">
        <f ca="1">'Rev.&amp;Opx'!AB38</f>
        <v>3134.1196335062955</v>
      </c>
      <c r="AC67" s="33">
        <f ca="1">'Rev.&amp;Opx'!AC38</f>
        <v>508.77366614509646</v>
      </c>
      <c r="AD67" s="33">
        <f ca="1">'Rev.&amp;Opx'!AD38</f>
        <v>0</v>
      </c>
      <c r="AE67" s="33">
        <f ca="1">'Rev.&amp;Opx'!AE38</f>
        <v>0</v>
      </c>
      <c r="AF67" s="33">
        <f ca="1">'Rev.&amp;Opx'!AF38</f>
        <v>0</v>
      </c>
      <c r="AG67" s="33">
        <f ca="1">'Rev.&amp;Opx'!AG38</f>
        <v>0</v>
      </c>
      <c r="AH67" s="33">
        <f ca="1">'Rev.&amp;Opx'!AH38</f>
        <v>0</v>
      </c>
      <c r="AI67" s="33">
        <f ca="1">'Rev.&amp;Opx'!AI38</f>
        <v>0</v>
      </c>
      <c r="AJ67" s="33">
        <f ca="1">'Rev.&amp;Opx'!AJ38</f>
        <v>0</v>
      </c>
      <c r="AK67" s="33">
        <f ca="1">'Rev.&amp;Opx'!AK38</f>
        <v>0</v>
      </c>
      <c r="AL67" s="33">
        <f ca="1">'Rev.&amp;Opx'!AL38</f>
        <v>0</v>
      </c>
      <c r="AM67" s="33">
        <f ca="1">'Rev.&amp;Opx'!AM38</f>
        <v>0</v>
      </c>
      <c r="AN67" s="33">
        <f ca="1">'Rev.&amp;Opx'!AN38</f>
        <v>0</v>
      </c>
      <c r="AO67" s="33">
        <f ca="1">'Rev.&amp;Opx'!AO38</f>
        <v>0</v>
      </c>
      <c r="AP67" s="33">
        <f ca="1">'Rev.&amp;Opx'!AP38</f>
        <v>0</v>
      </c>
      <c r="AQ67" s="33">
        <f ca="1">'Rev.&amp;Opx'!AQ38</f>
        <v>0</v>
      </c>
      <c r="AR67" s="33">
        <f ca="1">'Rev.&amp;Opx'!AR38</f>
        <v>0</v>
      </c>
      <c r="AS67" s="33">
        <f ca="1">'Rev.&amp;Opx'!AS38</f>
        <v>0</v>
      </c>
      <c r="AT67" s="33">
        <f ca="1">'Rev.&amp;Opx'!AT38</f>
        <v>0</v>
      </c>
      <c r="AU67" s="33">
        <f ca="1">'Rev.&amp;Opx'!AU38</f>
        <v>0</v>
      </c>
      <c r="AV67" s="33">
        <f ca="1">'Rev.&amp;Opx'!AV38</f>
        <v>0</v>
      </c>
      <c r="AW67" s="33">
        <f ca="1">'Rev.&amp;Opx'!AW38</f>
        <v>0</v>
      </c>
      <c r="AX67" s="33">
        <f ca="1">'Rev.&amp;Opx'!AX38</f>
        <v>0</v>
      </c>
      <c r="AY67" s="33">
        <f ca="1">'Rev.&amp;Opx'!AY38</f>
        <v>0</v>
      </c>
      <c r="AZ67" s="33">
        <f ca="1">'Rev.&amp;Opx'!AZ38</f>
        <v>0</v>
      </c>
      <c r="BA67" s="33">
        <f ca="1">'Rev.&amp;Opx'!BA38</f>
        <v>0</v>
      </c>
      <c r="BB67" s="33">
        <f ca="1">'Rev.&amp;Opx'!BB38</f>
        <v>0</v>
      </c>
      <c r="BC67" s="33">
        <f ca="1">'Rev.&amp;Opx'!BC38</f>
        <v>0</v>
      </c>
      <c r="BD67" s="33">
        <f ca="1">'Rev.&amp;Opx'!BD38</f>
        <v>0</v>
      </c>
      <c r="BE67" s="33">
        <f ca="1">'Rev.&amp;Opx'!BE38</f>
        <v>0</v>
      </c>
      <c r="BF67" s="33">
        <f ca="1">'Rev.&amp;Opx'!BF38</f>
        <v>0</v>
      </c>
      <c r="BG67" s="33">
        <f ca="1">'Rev.&amp;Opx'!BG38</f>
        <v>0</v>
      </c>
      <c r="BH67" s="33">
        <f ca="1">'Rev.&amp;Opx'!BH38</f>
        <v>0</v>
      </c>
      <c r="BI67" s="33">
        <f ca="1">'Rev.&amp;Opx'!BI38</f>
        <v>0</v>
      </c>
      <c r="BJ67" s="33">
        <f ca="1">'Rev.&amp;Opx'!BJ38</f>
        <v>0</v>
      </c>
      <c r="BK67" s="33">
        <f ca="1">'Rev.&amp;Opx'!BK38</f>
        <v>0</v>
      </c>
      <c r="BL67" s="33">
        <f ca="1">'Rev.&amp;Opx'!BL38</f>
        <v>0</v>
      </c>
      <c r="BM67" s="33">
        <f ca="1">'Rev.&amp;Opx'!BM38</f>
        <v>0</v>
      </c>
      <c r="BN67" s="33">
        <f ca="1">'Rev.&amp;Opx'!BN38</f>
        <v>0</v>
      </c>
      <c r="BO67" s="33">
        <f ca="1">'Rev.&amp;Opx'!BO38</f>
        <v>0</v>
      </c>
      <c r="BP67" s="33">
        <f ca="1">'Rev.&amp;Opx'!BP38</f>
        <v>0</v>
      </c>
      <c r="BQ67" s="33">
        <f ca="1">'Rev.&amp;Opx'!BQ38</f>
        <v>0</v>
      </c>
      <c r="BR67" s="33">
        <f ca="1">'Rev.&amp;Opx'!BR38</f>
        <v>0</v>
      </c>
      <c r="BS67" s="1"/>
    </row>
    <row r="68" spans="1:71" ht="3" customHeight="1" x14ac:dyDescent="0.2">
      <c r="A68" s="1"/>
      <c r="B68" s="1"/>
      <c r="C68" s="1"/>
      <c r="D68" s="1"/>
      <c r="E68" s="4"/>
      <c r="F68" s="21"/>
      <c r="G68" s="4"/>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row>
    <row r="69" spans="1:71" x14ac:dyDescent="0.2">
      <c r="A69" s="1"/>
      <c r="B69" s="1"/>
      <c r="C69" s="1" t="str">
        <f>'Rev.&amp;Opx'!C40</f>
        <v>Total Costs</v>
      </c>
      <c r="D69" s="1"/>
      <c r="E69" s="1"/>
      <c r="F69" s="23" t="str">
        <f ca="1">Scen!$F$20</f>
        <v>000' EUR</v>
      </c>
      <c r="G69" s="57">
        <f t="shared" ref="G69:G70" ca="1" si="29">SUM(K69:BR69)</f>
        <v>-826494.18389932206</v>
      </c>
      <c r="H69" s="1"/>
      <c r="I69" s="1"/>
      <c r="J69" s="69"/>
      <c r="K69" s="33">
        <f>'Rev.&amp;Opx'!K40</f>
        <v>0</v>
      </c>
      <c r="L69" s="33">
        <f ca="1">'Rev.&amp;Opx'!L40</f>
        <v>-33435.937891224727</v>
      </c>
      <c r="M69" s="33">
        <f ca="1">'Rev.&amp;Opx'!M40</f>
        <v>-39511.003186762508</v>
      </c>
      <c r="N69" s="33">
        <f ca="1">'Rev.&amp;Opx'!N40</f>
        <v>-32353.013532721223</v>
      </c>
      <c r="O69" s="33">
        <f ca="1">'Rev.&amp;Opx'!O40</f>
        <v>-31534.550573191271</v>
      </c>
      <c r="P69" s="33">
        <f ca="1">'Rev.&amp;Opx'!P40</f>
        <v>-36000.519102648803</v>
      </c>
      <c r="Q69" s="33">
        <f ca="1">'Rev.&amp;Opx'!Q40</f>
        <v>-34130.911725437851</v>
      </c>
      <c r="R69" s="33">
        <f ca="1">'Rev.&amp;Opx'!R40</f>
        <v>-36613.657519608663</v>
      </c>
      <c r="S69" s="33">
        <f ca="1">'Rev.&amp;Opx'!S40</f>
        <v>-35390.890147343605</v>
      </c>
      <c r="T69" s="33">
        <f ca="1">'Rev.&amp;Opx'!T40</f>
        <v>-33748.429625752498</v>
      </c>
      <c r="U69" s="33">
        <f ca="1">'Rev.&amp;Opx'!U40</f>
        <v>-40643.678244273295</v>
      </c>
      <c r="V69" s="33">
        <f ca="1">'Rev.&amp;Opx'!V40</f>
        <v>-41533.58562699546</v>
      </c>
      <c r="W69" s="33">
        <f ca="1">'Rev.&amp;Opx'!W40</f>
        <v>-43599.734207985624</v>
      </c>
      <c r="X69" s="33">
        <f ca="1">'Rev.&amp;Opx'!X40</f>
        <v>-42576.640707245868</v>
      </c>
      <c r="Y69" s="33">
        <f ca="1">'Rev.&amp;Opx'!Y40</f>
        <v>-64532.432060028041</v>
      </c>
      <c r="Z69" s="33">
        <f ca="1">'Rev.&amp;Opx'!Z40</f>
        <v>-77945.853065929696</v>
      </c>
      <c r="AA69" s="33">
        <f ca="1">'Rev.&amp;Opx'!AA40</f>
        <v>-84812.234858688011</v>
      </c>
      <c r="AB69" s="33">
        <f ca="1">'Rev.&amp;Opx'!AB40</f>
        <v>-90073.833415719317</v>
      </c>
      <c r="AC69" s="33">
        <f ca="1">'Rev.&amp;Opx'!AC40</f>
        <v>-28057.278407765611</v>
      </c>
      <c r="AD69" s="33">
        <f ca="1">'Rev.&amp;Opx'!AD40</f>
        <v>0</v>
      </c>
      <c r="AE69" s="33">
        <f ca="1">'Rev.&amp;Opx'!AE40</f>
        <v>0</v>
      </c>
      <c r="AF69" s="33">
        <f ca="1">'Rev.&amp;Opx'!AF40</f>
        <v>0</v>
      </c>
      <c r="AG69" s="33">
        <f ca="1">'Rev.&amp;Opx'!AG40</f>
        <v>0</v>
      </c>
      <c r="AH69" s="33">
        <f ca="1">'Rev.&amp;Opx'!AH40</f>
        <v>0</v>
      </c>
      <c r="AI69" s="33">
        <f ca="1">'Rev.&amp;Opx'!AI40</f>
        <v>0</v>
      </c>
      <c r="AJ69" s="33">
        <f ca="1">'Rev.&amp;Opx'!AJ40</f>
        <v>0</v>
      </c>
      <c r="AK69" s="33">
        <f ca="1">'Rev.&amp;Opx'!AK40</f>
        <v>0</v>
      </c>
      <c r="AL69" s="33">
        <f ca="1">'Rev.&amp;Opx'!AL40</f>
        <v>0</v>
      </c>
      <c r="AM69" s="33">
        <f ca="1">'Rev.&amp;Opx'!AM40</f>
        <v>0</v>
      </c>
      <c r="AN69" s="33">
        <f ca="1">'Rev.&amp;Opx'!AN40</f>
        <v>0</v>
      </c>
      <c r="AO69" s="33">
        <f ca="1">'Rev.&amp;Opx'!AO40</f>
        <v>0</v>
      </c>
      <c r="AP69" s="33">
        <f ca="1">'Rev.&amp;Opx'!AP40</f>
        <v>0</v>
      </c>
      <c r="AQ69" s="33">
        <f ca="1">'Rev.&amp;Opx'!AQ40</f>
        <v>0</v>
      </c>
      <c r="AR69" s="33">
        <f ca="1">'Rev.&amp;Opx'!AR40</f>
        <v>0</v>
      </c>
      <c r="AS69" s="33">
        <f ca="1">'Rev.&amp;Opx'!AS40</f>
        <v>0</v>
      </c>
      <c r="AT69" s="33">
        <f ca="1">'Rev.&amp;Opx'!AT40</f>
        <v>0</v>
      </c>
      <c r="AU69" s="33">
        <f ca="1">'Rev.&amp;Opx'!AU40</f>
        <v>0</v>
      </c>
      <c r="AV69" s="33">
        <f ca="1">'Rev.&amp;Opx'!AV40</f>
        <v>0</v>
      </c>
      <c r="AW69" s="33">
        <f ca="1">'Rev.&amp;Opx'!AW40</f>
        <v>0</v>
      </c>
      <c r="AX69" s="33">
        <f ca="1">'Rev.&amp;Opx'!AX40</f>
        <v>0</v>
      </c>
      <c r="AY69" s="33">
        <f ca="1">'Rev.&amp;Opx'!AY40</f>
        <v>0</v>
      </c>
      <c r="AZ69" s="33">
        <f ca="1">'Rev.&amp;Opx'!AZ40</f>
        <v>0</v>
      </c>
      <c r="BA69" s="33">
        <f ca="1">'Rev.&amp;Opx'!BA40</f>
        <v>0</v>
      </c>
      <c r="BB69" s="33">
        <f ca="1">'Rev.&amp;Opx'!BB40</f>
        <v>0</v>
      </c>
      <c r="BC69" s="33">
        <f ca="1">'Rev.&amp;Opx'!BC40</f>
        <v>0</v>
      </c>
      <c r="BD69" s="33">
        <f ca="1">'Rev.&amp;Opx'!BD40</f>
        <v>0</v>
      </c>
      <c r="BE69" s="33">
        <f ca="1">'Rev.&amp;Opx'!BE40</f>
        <v>0</v>
      </c>
      <c r="BF69" s="33">
        <f ca="1">'Rev.&amp;Opx'!BF40</f>
        <v>0</v>
      </c>
      <c r="BG69" s="33">
        <f ca="1">'Rev.&amp;Opx'!BG40</f>
        <v>0</v>
      </c>
      <c r="BH69" s="33">
        <f ca="1">'Rev.&amp;Opx'!BH40</f>
        <v>0</v>
      </c>
      <c r="BI69" s="33">
        <f ca="1">'Rev.&amp;Opx'!BI40</f>
        <v>0</v>
      </c>
      <c r="BJ69" s="33">
        <f ca="1">'Rev.&amp;Opx'!BJ40</f>
        <v>0</v>
      </c>
      <c r="BK69" s="33">
        <f ca="1">'Rev.&amp;Opx'!BK40</f>
        <v>0</v>
      </c>
      <c r="BL69" s="33">
        <f ca="1">'Rev.&amp;Opx'!BL40</f>
        <v>0</v>
      </c>
      <c r="BM69" s="33">
        <f ca="1">'Rev.&amp;Opx'!BM40</f>
        <v>0</v>
      </c>
      <c r="BN69" s="33">
        <f ca="1">'Rev.&amp;Opx'!BN40</f>
        <v>0</v>
      </c>
      <c r="BO69" s="33">
        <f ca="1">'Rev.&amp;Opx'!BO40</f>
        <v>0</v>
      </c>
      <c r="BP69" s="33">
        <f ca="1">'Rev.&amp;Opx'!BP40</f>
        <v>0</v>
      </c>
      <c r="BQ69" s="33">
        <f ca="1">'Rev.&amp;Opx'!BQ40</f>
        <v>0</v>
      </c>
      <c r="BR69" s="33">
        <f ca="1">'Rev.&amp;Opx'!BR40</f>
        <v>0</v>
      </c>
      <c r="BS69" s="1"/>
    </row>
    <row r="70" spans="1:71" x14ac:dyDescent="0.2">
      <c r="A70" s="1"/>
      <c r="B70" s="1"/>
      <c r="C70" s="1" t="str">
        <f>'Rev.&amp;Opx'!C41</f>
        <v>Major Maintenance Capex - Nominal</v>
      </c>
      <c r="D70" s="1"/>
      <c r="E70" s="1"/>
      <c r="F70" s="23" t="str">
        <f ca="1">Scen!$F$20</f>
        <v>000' EUR</v>
      </c>
      <c r="G70" s="57">
        <f t="shared" ca="1" si="29"/>
        <v>-397045.16971364559</v>
      </c>
      <c r="H70" s="1"/>
      <c r="I70" s="1"/>
      <c r="J70" s="69"/>
      <c r="K70" s="33">
        <f>'Rev.&amp;Opx'!K41</f>
        <v>0</v>
      </c>
      <c r="L70" s="33">
        <f ca="1">'Rev.&amp;Opx'!L41</f>
        <v>-20230.801903922129</v>
      </c>
      <c r="M70" s="33">
        <f ca="1">'Rev.&amp;Opx'!M41</f>
        <v>-20133.501125442624</v>
      </c>
      <c r="N70" s="33">
        <f ca="1">'Rev.&amp;Opx'!N41</f>
        <v>-15029.32975274704</v>
      </c>
      <c r="O70" s="33">
        <f ca="1">'Rev.&amp;Opx'!O41</f>
        <v>-21365.923891515275</v>
      </c>
      <c r="P70" s="33">
        <f ca="1">'Rev.&amp;Opx'!P41</f>
        <v>-14910.662127354626</v>
      </c>
      <c r="Q70" s="33">
        <f ca="1">'Rev.&amp;Opx'!Q41</f>
        <v>-33645.910275386908</v>
      </c>
      <c r="R70" s="33">
        <f ca="1">'Rev.&amp;Opx'!R41</f>
        <v>-26054.081905572424</v>
      </c>
      <c r="S70" s="33">
        <f ca="1">'Rev.&amp;Opx'!S41</f>
        <v>-33766.765558862389</v>
      </c>
      <c r="T70" s="33">
        <f ca="1">'Rev.&amp;Opx'!T41</f>
        <v>-20678.603481958598</v>
      </c>
      <c r="U70" s="33">
        <f ca="1">'Rev.&amp;Opx'!U41</f>
        <v>-11973.683268265606</v>
      </c>
      <c r="V70" s="33">
        <f ca="1">'Rev.&amp;Opx'!V41</f>
        <v>-10085.239111725865</v>
      </c>
      <c r="W70" s="33">
        <f ca="1">'Rev.&amp;Opx'!W41</f>
        <v>-28716.921234241894</v>
      </c>
      <c r="X70" s="33">
        <f ca="1">'Rev.&amp;Opx'!X41</f>
        <v>-20162.171619713572</v>
      </c>
      <c r="Y70" s="33">
        <f ca="1">'Rev.&amp;Opx'!Y41</f>
        <v>-19943.66558074846</v>
      </c>
      <c r="Z70" s="33">
        <f ca="1">'Rev.&amp;Opx'!Z41</f>
        <v>-6151.6489464833103</v>
      </c>
      <c r="AA70" s="33">
        <f ca="1">'Rev.&amp;Opx'!AA41</f>
        <v>-37356.529725122222</v>
      </c>
      <c r="AB70" s="33">
        <f ca="1">'Rev.&amp;Opx'!AB41</f>
        <v>-28985.225348862907</v>
      </c>
      <c r="AC70" s="33">
        <f ca="1">'Rev.&amp;Opx'!AC41</f>
        <v>-27854.50485571973</v>
      </c>
      <c r="AD70" s="33">
        <f ca="1">'Rev.&amp;Opx'!AD41</f>
        <v>0</v>
      </c>
      <c r="AE70" s="33">
        <f ca="1">'Rev.&amp;Opx'!AE41</f>
        <v>0</v>
      </c>
      <c r="AF70" s="33">
        <f ca="1">'Rev.&amp;Opx'!AF41</f>
        <v>0</v>
      </c>
      <c r="AG70" s="33">
        <f ca="1">'Rev.&amp;Opx'!AG41</f>
        <v>0</v>
      </c>
      <c r="AH70" s="33">
        <f ca="1">'Rev.&amp;Opx'!AH41</f>
        <v>0</v>
      </c>
      <c r="AI70" s="33">
        <f ca="1">'Rev.&amp;Opx'!AI41</f>
        <v>0</v>
      </c>
      <c r="AJ70" s="33">
        <f ca="1">'Rev.&amp;Opx'!AJ41</f>
        <v>0</v>
      </c>
      <c r="AK70" s="33">
        <f ca="1">'Rev.&amp;Opx'!AK41</f>
        <v>0</v>
      </c>
      <c r="AL70" s="33">
        <f ca="1">'Rev.&amp;Opx'!AL41</f>
        <v>0</v>
      </c>
      <c r="AM70" s="33">
        <f ca="1">'Rev.&amp;Opx'!AM41</f>
        <v>0</v>
      </c>
      <c r="AN70" s="33">
        <f ca="1">'Rev.&amp;Opx'!AN41</f>
        <v>0</v>
      </c>
      <c r="AO70" s="33">
        <f ca="1">'Rev.&amp;Opx'!AO41</f>
        <v>0</v>
      </c>
      <c r="AP70" s="33">
        <f ca="1">'Rev.&amp;Opx'!AP41</f>
        <v>0</v>
      </c>
      <c r="AQ70" s="33">
        <f ca="1">'Rev.&amp;Opx'!AQ41</f>
        <v>0</v>
      </c>
      <c r="AR70" s="33">
        <f ca="1">'Rev.&amp;Opx'!AR41</f>
        <v>0</v>
      </c>
      <c r="AS70" s="33">
        <f ca="1">'Rev.&amp;Opx'!AS41</f>
        <v>0</v>
      </c>
      <c r="AT70" s="33">
        <f ca="1">'Rev.&amp;Opx'!AT41</f>
        <v>0</v>
      </c>
      <c r="AU70" s="33">
        <f ca="1">'Rev.&amp;Opx'!AU41</f>
        <v>0</v>
      </c>
      <c r="AV70" s="33">
        <f ca="1">'Rev.&amp;Opx'!AV41</f>
        <v>0</v>
      </c>
      <c r="AW70" s="33">
        <f ca="1">'Rev.&amp;Opx'!AW41</f>
        <v>0</v>
      </c>
      <c r="AX70" s="33">
        <f ca="1">'Rev.&amp;Opx'!AX41</f>
        <v>0</v>
      </c>
      <c r="AY70" s="33">
        <f ca="1">'Rev.&amp;Opx'!AY41</f>
        <v>0</v>
      </c>
      <c r="AZ70" s="33">
        <f ca="1">'Rev.&amp;Opx'!AZ41</f>
        <v>0</v>
      </c>
      <c r="BA70" s="33">
        <f ca="1">'Rev.&amp;Opx'!BA41</f>
        <v>0</v>
      </c>
      <c r="BB70" s="33">
        <f ca="1">'Rev.&amp;Opx'!BB41</f>
        <v>0</v>
      </c>
      <c r="BC70" s="33">
        <f ca="1">'Rev.&amp;Opx'!BC41</f>
        <v>0</v>
      </c>
      <c r="BD70" s="33">
        <f ca="1">'Rev.&amp;Opx'!BD41</f>
        <v>0</v>
      </c>
      <c r="BE70" s="33">
        <f ca="1">'Rev.&amp;Opx'!BE41</f>
        <v>0</v>
      </c>
      <c r="BF70" s="33">
        <f ca="1">'Rev.&amp;Opx'!BF41</f>
        <v>0</v>
      </c>
      <c r="BG70" s="33">
        <f ca="1">'Rev.&amp;Opx'!BG41</f>
        <v>0</v>
      </c>
      <c r="BH70" s="33">
        <f ca="1">'Rev.&amp;Opx'!BH41</f>
        <v>0</v>
      </c>
      <c r="BI70" s="33">
        <f ca="1">'Rev.&amp;Opx'!BI41</f>
        <v>0</v>
      </c>
      <c r="BJ70" s="33">
        <f ca="1">'Rev.&amp;Opx'!BJ41</f>
        <v>0</v>
      </c>
      <c r="BK70" s="33">
        <f ca="1">'Rev.&amp;Opx'!BK41</f>
        <v>0</v>
      </c>
      <c r="BL70" s="33">
        <f ca="1">'Rev.&amp;Opx'!BL41</f>
        <v>0</v>
      </c>
      <c r="BM70" s="33">
        <f ca="1">'Rev.&amp;Opx'!BM41</f>
        <v>0</v>
      </c>
      <c r="BN70" s="33">
        <f ca="1">'Rev.&amp;Opx'!BN41</f>
        <v>0</v>
      </c>
      <c r="BO70" s="33">
        <f ca="1">'Rev.&amp;Opx'!BO41</f>
        <v>0</v>
      </c>
      <c r="BP70" s="33">
        <f ca="1">'Rev.&amp;Opx'!BP41</f>
        <v>0</v>
      </c>
      <c r="BQ70" s="33">
        <f ca="1">'Rev.&amp;Opx'!BQ41</f>
        <v>0</v>
      </c>
      <c r="BR70" s="33">
        <f ca="1">'Rev.&amp;Opx'!BR41</f>
        <v>0</v>
      </c>
      <c r="BS70" s="1"/>
    </row>
    <row r="71" spans="1:71" ht="3" customHeight="1" x14ac:dyDescent="0.2">
      <c r="A71" s="1"/>
      <c r="B71" s="1"/>
      <c r="C71" s="1"/>
      <c r="D71" s="1"/>
      <c r="E71" s="4"/>
      <c r="F71" s="21"/>
      <c r="G71" s="4"/>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79" t="s">
        <v>53</v>
      </c>
      <c r="D72" s="80"/>
      <c r="E72" s="81"/>
      <c r="F72" s="82" t="str">
        <f ca="1">Scen!$F$20</f>
        <v>000' EUR</v>
      </c>
      <c r="G72" s="83">
        <f ca="1">SUM(K72:BR72)</f>
        <v>1137110.1962175935</v>
      </c>
      <c r="H72" s="80"/>
      <c r="I72" s="80"/>
      <c r="J72" s="84"/>
      <c r="K72" s="85">
        <f t="shared" ref="K72:AP72" si="30">SUM(K66:K71)</f>
        <v>0</v>
      </c>
      <c r="L72" s="85">
        <f t="shared" ref="L72" ca="1" si="31">SUM(L66:L71)</f>
        <v>50678.635067396695</v>
      </c>
      <c r="M72" s="85">
        <f t="shared" ca="1" si="30"/>
        <v>42108.171653525729</v>
      </c>
      <c r="N72" s="85">
        <f t="shared" ca="1" si="30"/>
        <v>60884.878946599318</v>
      </c>
      <c r="O72" s="85">
        <f t="shared" ca="1" si="30"/>
        <v>59958.21914129069</v>
      </c>
      <c r="P72" s="85">
        <f t="shared" ca="1" si="30"/>
        <v>66525.834540608514</v>
      </c>
      <c r="Q72" s="85">
        <f t="shared" ca="1" si="30"/>
        <v>54372.10890632536</v>
      </c>
      <c r="R72" s="85">
        <f t="shared" ca="1" si="30"/>
        <v>64005.78419140105</v>
      </c>
      <c r="S72" s="85">
        <f t="shared" ca="1" si="30"/>
        <v>62107.382968708669</v>
      </c>
      <c r="T72" s="85">
        <f t="shared" ca="1" si="30"/>
        <v>81392.42874149885</v>
      </c>
      <c r="U72" s="85">
        <f t="shared" ca="1" si="30"/>
        <v>87807.593014966566</v>
      </c>
      <c r="V72" s="85">
        <f t="shared" ca="1" si="30"/>
        <v>93669.088580191441</v>
      </c>
      <c r="W72" s="85">
        <f t="shared" ca="1" si="30"/>
        <v>77997.498449877428</v>
      </c>
      <c r="X72" s="85">
        <f t="shared" ca="1" si="30"/>
        <v>93000.963585160658</v>
      </c>
      <c r="Y72" s="85">
        <f t="shared" ca="1" si="30"/>
        <v>77002.856261015753</v>
      </c>
      <c r="Z72" s="85">
        <f t="shared" ca="1" si="30"/>
        <v>83521.280083855105</v>
      </c>
      <c r="AA72" s="85">
        <f t="shared" ca="1" si="30"/>
        <v>51929.381675578799</v>
      </c>
      <c r="AB72" s="85">
        <f t="shared" ca="1" si="30"/>
        <v>61925.621733371008</v>
      </c>
      <c r="AC72" s="85">
        <f t="shared" ca="1" si="30"/>
        <v>-31777.531323778243</v>
      </c>
      <c r="AD72" s="85">
        <f t="shared" ca="1" si="30"/>
        <v>0</v>
      </c>
      <c r="AE72" s="85">
        <f t="shared" ca="1" si="30"/>
        <v>0</v>
      </c>
      <c r="AF72" s="85">
        <f t="shared" ca="1" si="30"/>
        <v>0</v>
      </c>
      <c r="AG72" s="85">
        <f t="shared" ca="1" si="30"/>
        <v>0</v>
      </c>
      <c r="AH72" s="85">
        <f t="shared" ca="1" si="30"/>
        <v>0</v>
      </c>
      <c r="AI72" s="85">
        <f t="shared" ca="1" si="30"/>
        <v>0</v>
      </c>
      <c r="AJ72" s="85">
        <f t="shared" ca="1" si="30"/>
        <v>0</v>
      </c>
      <c r="AK72" s="85">
        <f t="shared" ca="1" si="30"/>
        <v>0</v>
      </c>
      <c r="AL72" s="85">
        <f t="shared" ca="1" si="30"/>
        <v>0</v>
      </c>
      <c r="AM72" s="85">
        <f t="shared" ca="1" si="30"/>
        <v>0</v>
      </c>
      <c r="AN72" s="85">
        <f t="shared" ca="1" si="30"/>
        <v>0</v>
      </c>
      <c r="AO72" s="85">
        <f t="shared" ca="1" si="30"/>
        <v>0</v>
      </c>
      <c r="AP72" s="85">
        <f t="shared" ca="1" si="30"/>
        <v>0</v>
      </c>
      <c r="AQ72" s="85">
        <f t="shared" ref="AQ72:BR72" ca="1" si="32">SUM(AQ66:AQ71)</f>
        <v>0</v>
      </c>
      <c r="AR72" s="85">
        <f t="shared" ca="1" si="32"/>
        <v>0</v>
      </c>
      <c r="AS72" s="85">
        <f t="shared" ca="1" si="32"/>
        <v>0</v>
      </c>
      <c r="AT72" s="85">
        <f t="shared" ca="1" si="32"/>
        <v>0</v>
      </c>
      <c r="AU72" s="85">
        <f t="shared" ca="1" si="32"/>
        <v>0</v>
      </c>
      <c r="AV72" s="85">
        <f t="shared" ca="1" si="32"/>
        <v>0</v>
      </c>
      <c r="AW72" s="85">
        <f t="shared" ca="1" si="32"/>
        <v>0</v>
      </c>
      <c r="AX72" s="85">
        <f t="shared" ca="1" si="32"/>
        <v>0</v>
      </c>
      <c r="AY72" s="85">
        <f t="shared" ca="1" si="32"/>
        <v>0</v>
      </c>
      <c r="AZ72" s="85">
        <f t="shared" ca="1" si="32"/>
        <v>0</v>
      </c>
      <c r="BA72" s="85">
        <f t="shared" ca="1" si="32"/>
        <v>0</v>
      </c>
      <c r="BB72" s="85">
        <f t="shared" ca="1" si="32"/>
        <v>0</v>
      </c>
      <c r="BC72" s="85">
        <f t="shared" ca="1" si="32"/>
        <v>0</v>
      </c>
      <c r="BD72" s="85">
        <f t="shared" ca="1" si="32"/>
        <v>0</v>
      </c>
      <c r="BE72" s="85">
        <f t="shared" ca="1" si="32"/>
        <v>0</v>
      </c>
      <c r="BF72" s="85">
        <f t="shared" ca="1" si="32"/>
        <v>0</v>
      </c>
      <c r="BG72" s="85">
        <f t="shared" ca="1" si="32"/>
        <v>0</v>
      </c>
      <c r="BH72" s="85">
        <f t="shared" ca="1" si="32"/>
        <v>0</v>
      </c>
      <c r="BI72" s="85">
        <f t="shared" ca="1" si="32"/>
        <v>0</v>
      </c>
      <c r="BJ72" s="85">
        <f t="shared" ca="1" si="32"/>
        <v>0</v>
      </c>
      <c r="BK72" s="85">
        <f t="shared" ca="1" si="32"/>
        <v>0</v>
      </c>
      <c r="BL72" s="85">
        <f t="shared" ca="1" si="32"/>
        <v>0</v>
      </c>
      <c r="BM72" s="85">
        <f t="shared" ca="1" si="32"/>
        <v>0</v>
      </c>
      <c r="BN72" s="85">
        <f t="shared" ca="1" si="32"/>
        <v>0</v>
      </c>
      <c r="BO72" s="85">
        <f t="shared" ca="1" si="32"/>
        <v>0</v>
      </c>
      <c r="BP72" s="85">
        <f t="shared" ca="1" si="32"/>
        <v>0</v>
      </c>
      <c r="BQ72" s="85">
        <f t="shared" ca="1" si="32"/>
        <v>0</v>
      </c>
      <c r="BR72" s="85">
        <f t="shared" ca="1" si="32"/>
        <v>0</v>
      </c>
      <c r="BS72" s="1"/>
    </row>
    <row r="73" spans="1:71" x14ac:dyDescent="0.2">
      <c r="A73" s="1"/>
      <c r="B73" s="1"/>
      <c r="C73" s="76" t="s">
        <v>392</v>
      </c>
      <c r="D73" s="75"/>
      <c r="E73" s="75"/>
      <c r="F73" s="74" t="s">
        <v>17</v>
      </c>
      <c r="G73" s="124">
        <f ca="1">IF(SUM(G66:G67)&gt;0,G72/SUM(G66:G67),0)</f>
        <v>0.48169377631644261</v>
      </c>
      <c r="H73" s="75"/>
      <c r="I73" s="75"/>
      <c r="J73" s="77"/>
      <c r="K73" s="123">
        <f t="shared" ref="K73:AP73" si="33">IF(SUM(K66:K67)&gt;0,K72/SUM(K66:K67),0)</f>
        <v>0</v>
      </c>
      <c r="L73" s="123">
        <f t="shared" ref="L73" ca="1" si="34">IF(SUM(L66:L67)&gt;0,L72/SUM(L66:L67),0)</f>
        <v>0.48568166182887146</v>
      </c>
      <c r="M73" s="123">
        <f t="shared" ca="1" si="33"/>
        <v>0.41382864139816117</v>
      </c>
      <c r="N73" s="123">
        <f t="shared" ca="1" si="33"/>
        <v>0.5623574493866148</v>
      </c>
      <c r="O73" s="123">
        <f t="shared" ca="1" si="33"/>
        <v>0.53126805942492805</v>
      </c>
      <c r="P73" s="123">
        <f t="shared" ca="1" si="33"/>
        <v>0.56648096942920012</v>
      </c>
      <c r="Q73" s="123">
        <f t="shared" ca="1" si="33"/>
        <v>0.44512963398472633</v>
      </c>
      <c r="R73" s="123">
        <f t="shared" ca="1" si="33"/>
        <v>0.50528146975002441</v>
      </c>
      <c r="S73" s="123">
        <f t="shared" ca="1" si="33"/>
        <v>0.47314489521098713</v>
      </c>
      <c r="T73" s="123">
        <f t="shared" ca="1" si="33"/>
        <v>0.59926926254399904</v>
      </c>
      <c r="U73" s="123">
        <f t="shared" ca="1" si="33"/>
        <v>0.6252990667536048</v>
      </c>
      <c r="V73" s="123">
        <f t="shared" ca="1" si="33"/>
        <v>0.64471356522675127</v>
      </c>
      <c r="W73" s="123">
        <f t="shared" ca="1" si="33"/>
        <v>0.51889656715803223</v>
      </c>
      <c r="X73" s="123">
        <f t="shared" ca="1" si="33"/>
        <v>0.59715614100818204</v>
      </c>
      <c r="Y73" s="123">
        <f t="shared" ca="1" si="33"/>
        <v>0.47686001426444152</v>
      </c>
      <c r="Z73" s="123">
        <f t="shared" ca="1" si="33"/>
        <v>0.49828115345621898</v>
      </c>
      <c r="AA73" s="123">
        <f t="shared" ca="1" si="33"/>
        <v>0.29827647675357299</v>
      </c>
      <c r="AB73" s="123">
        <f t="shared" ca="1" si="33"/>
        <v>0.34215946655259216</v>
      </c>
      <c r="AC73" s="123">
        <f t="shared" ca="1" si="33"/>
        <v>-1.3166984169704457</v>
      </c>
      <c r="AD73" s="123">
        <f t="shared" ca="1" si="33"/>
        <v>0</v>
      </c>
      <c r="AE73" s="123">
        <f t="shared" ca="1" si="33"/>
        <v>0</v>
      </c>
      <c r="AF73" s="123">
        <f t="shared" ca="1" si="33"/>
        <v>0</v>
      </c>
      <c r="AG73" s="123">
        <f t="shared" ca="1" si="33"/>
        <v>0</v>
      </c>
      <c r="AH73" s="123">
        <f t="shared" ca="1" si="33"/>
        <v>0</v>
      </c>
      <c r="AI73" s="123">
        <f t="shared" ca="1" si="33"/>
        <v>0</v>
      </c>
      <c r="AJ73" s="123">
        <f t="shared" ca="1" si="33"/>
        <v>0</v>
      </c>
      <c r="AK73" s="123">
        <f t="shared" ca="1" si="33"/>
        <v>0</v>
      </c>
      <c r="AL73" s="123">
        <f t="shared" ca="1" si="33"/>
        <v>0</v>
      </c>
      <c r="AM73" s="123">
        <f t="shared" ca="1" si="33"/>
        <v>0</v>
      </c>
      <c r="AN73" s="123">
        <f t="shared" ca="1" si="33"/>
        <v>0</v>
      </c>
      <c r="AO73" s="123">
        <f t="shared" ca="1" si="33"/>
        <v>0</v>
      </c>
      <c r="AP73" s="123">
        <f t="shared" ca="1" si="33"/>
        <v>0</v>
      </c>
      <c r="AQ73" s="123">
        <f t="shared" ref="AQ73:BR73" ca="1" si="35">IF(SUM(AQ66:AQ67)&gt;0,AQ72/SUM(AQ66:AQ67),0)</f>
        <v>0</v>
      </c>
      <c r="AR73" s="123">
        <f t="shared" ca="1" si="35"/>
        <v>0</v>
      </c>
      <c r="AS73" s="123">
        <f t="shared" ca="1" si="35"/>
        <v>0</v>
      </c>
      <c r="AT73" s="123">
        <f t="shared" ca="1" si="35"/>
        <v>0</v>
      </c>
      <c r="AU73" s="123">
        <f t="shared" ca="1" si="35"/>
        <v>0</v>
      </c>
      <c r="AV73" s="123">
        <f t="shared" ca="1" si="35"/>
        <v>0</v>
      </c>
      <c r="AW73" s="123">
        <f t="shared" ca="1" si="35"/>
        <v>0</v>
      </c>
      <c r="AX73" s="123">
        <f t="shared" ca="1" si="35"/>
        <v>0</v>
      </c>
      <c r="AY73" s="123">
        <f t="shared" ca="1" si="35"/>
        <v>0</v>
      </c>
      <c r="AZ73" s="123">
        <f t="shared" ca="1" si="35"/>
        <v>0</v>
      </c>
      <c r="BA73" s="123">
        <f t="shared" ca="1" si="35"/>
        <v>0</v>
      </c>
      <c r="BB73" s="123">
        <f t="shared" ca="1" si="35"/>
        <v>0</v>
      </c>
      <c r="BC73" s="123">
        <f t="shared" ca="1" si="35"/>
        <v>0</v>
      </c>
      <c r="BD73" s="123">
        <f t="shared" ca="1" si="35"/>
        <v>0</v>
      </c>
      <c r="BE73" s="123">
        <f t="shared" ca="1" si="35"/>
        <v>0</v>
      </c>
      <c r="BF73" s="123">
        <f t="shared" ca="1" si="35"/>
        <v>0</v>
      </c>
      <c r="BG73" s="123">
        <f t="shared" ca="1" si="35"/>
        <v>0</v>
      </c>
      <c r="BH73" s="123">
        <f t="shared" ca="1" si="35"/>
        <v>0</v>
      </c>
      <c r="BI73" s="123">
        <f t="shared" ca="1" si="35"/>
        <v>0</v>
      </c>
      <c r="BJ73" s="123">
        <f t="shared" ca="1" si="35"/>
        <v>0</v>
      </c>
      <c r="BK73" s="123">
        <f t="shared" ca="1" si="35"/>
        <v>0</v>
      </c>
      <c r="BL73" s="123">
        <f t="shared" ca="1" si="35"/>
        <v>0</v>
      </c>
      <c r="BM73" s="123">
        <f t="shared" ca="1" si="35"/>
        <v>0</v>
      </c>
      <c r="BN73" s="123">
        <f t="shared" ca="1" si="35"/>
        <v>0</v>
      </c>
      <c r="BO73" s="123">
        <f t="shared" ca="1" si="35"/>
        <v>0</v>
      </c>
      <c r="BP73" s="123">
        <f t="shared" ca="1" si="35"/>
        <v>0</v>
      </c>
      <c r="BQ73" s="123">
        <f t="shared" ca="1" si="35"/>
        <v>0</v>
      </c>
      <c r="BR73" s="123">
        <f t="shared" ca="1" si="35"/>
        <v>0</v>
      </c>
      <c r="BS73" s="1"/>
    </row>
    <row r="74" spans="1:71" ht="6.75" customHeight="1" x14ac:dyDescent="0.2">
      <c r="A74" s="1"/>
      <c r="B74" s="1"/>
      <c r="C74" s="1"/>
      <c r="D74" s="1"/>
      <c r="E74" s="4"/>
      <c r="F74" s="21"/>
      <c r="G74" s="4"/>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row>
    <row r="75" spans="1:71" x14ac:dyDescent="0.2">
      <c r="A75" s="1"/>
      <c r="B75" s="1"/>
      <c r="C75" s="1" t="str">
        <f>'Tax &amp; Asset'!C33</f>
        <v>Asset Depreciation</v>
      </c>
      <c r="D75" s="1"/>
      <c r="E75" s="1"/>
      <c r="F75" s="23" t="str">
        <f ca="1">Scen!$F$20</f>
        <v>000' EUR</v>
      </c>
      <c r="G75" s="57">
        <f t="shared" ref="G75" ca="1" si="36">SUM(K75:BR75)</f>
        <v>-481868.01321610517</v>
      </c>
      <c r="H75" s="1"/>
      <c r="I75" s="1"/>
      <c r="J75" s="69"/>
      <c r="K75" s="33">
        <f>'Tax &amp; Asset'!K33</f>
        <v>0</v>
      </c>
      <c r="L75" s="33">
        <f ca="1">'Tax &amp; Asset'!L33</f>
        <v>-26770.445178672519</v>
      </c>
      <c r="M75" s="33">
        <f ca="1">'Tax &amp; Asset'!M33</f>
        <v>-26770.445178672519</v>
      </c>
      <c r="N75" s="33">
        <f ca="1">'Tax &amp; Asset'!N33</f>
        <v>-26770.445178672519</v>
      </c>
      <c r="O75" s="33">
        <f ca="1">'Tax &amp; Asset'!O33</f>
        <v>-26770.445178672519</v>
      </c>
      <c r="P75" s="33">
        <f ca="1">'Tax &amp; Asset'!P33</f>
        <v>-26770.445178672522</v>
      </c>
      <c r="Q75" s="33">
        <f ca="1">'Tax &amp; Asset'!Q33</f>
        <v>-26770.445178672522</v>
      </c>
      <c r="R75" s="33">
        <f ca="1">'Tax &amp; Asset'!R33</f>
        <v>-26770.445178672522</v>
      </c>
      <c r="S75" s="33">
        <f ca="1">'Tax &amp; Asset'!S33</f>
        <v>-26770.445178672526</v>
      </c>
      <c r="T75" s="33">
        <f ca="1">'Tax &amp; Asset'!T33</f>
        <v>-26770.445178672526</v>
      </c>
      <c r="U75" s="33">
        <f ca="1">'Tax &amp; Asset'!U33</f>
        <v>-26770.445178672522</v>
      </c>
      <c r="V75" s="33">
        <f ca="1">'Tax &amp; Asset'!V33</f>
        <v>-26770.445178672522</v>
      </c>
      <c r="W75" s="33">
        <f ca="1">'Tax &amp; Asset'!W33</f>
        <v>-26770.445178672522</v>
      </c>
      <c r="X75" s="33">
        <f ca="1">'Tax &amp; Asset'!X33</f>
        <v>-26770.445178672519</v>
      </c>
      <c r="Y75" s="33">
        <f ca="1">'Tax &amp; Asset'!Y33</f>
        <v>-26770.445178672519</v>
      </c>
      <c r="Z75" s="33">
        <f ca="1">'Tax &amp; Asset'!Z33</f>
        <v>-26770.445178672519</v>
      </c>
      <c r="AA75" s="33">
        <f ca="1">'Tax &amp; Asset'!AA33</f>
        <v>-26770.445178672519</v>
      </c>
      <c r="AB75" s="33">
        <f ca="1">'Tax &amp; Asset'!AB33</f>
        <v>-26770.445178672519</v>
      </c>
      <c r="AC75" s="33">
        <f ca="1">'Tax &amp; Asset'!AC33</f>
        <v>-26770.445178672519</v>
      </c>
      <c r="AD75" s="33">
        <f ca="1">'Tax &amp; Asset'!AD33</f>
        <v>0</v>
      </c>
      <c r="AE75" s="33">
        <f ca="1">'Tax &amp; Asset'!AE33</f>
        <v>0</v>
      </c>
      <c r="AF75" s="33">
        <f ca="1">'Tax &amp; Asset'!AF33</f>
        <v>0</v>
      </c>
      <c r="AG75" s="33">
        <f ca="1">'Tax &amp; Asset'!AG33</f>
        <v>0</v>
      </c>
      <c r="AH75" s="33">
        <f ca="1">'Tax &amp; Asset'!AH33</f>
        <v>0</v>
      </c>
      <c r="AI75" s="33">
        <f ca="1">'Tax &amp; Asset'!AI33</f>
        <v>0</v>
      </c>
      <c r="AJ75" s="33">
        <f ca="1">'Tax &amp; Asset'!AJ33</f>
        <v>0</v>
      </c>
      <c r="AK75" s="33">
        <f ca="1">'Tax &amp; Asset'!AK33</f>
        <v>0</v>
      </c>
      <c r="AL75" s="33">
        <f ca="1">'Tax &amp; Asset'!AL33</f>
        <v>0</v>
      </c>
      <c r="AM75" s="33">
        <f ca="1">'Tax &amp; Asset'!AM33</f>
        <v>0</v>
      </c>
      <c r="AN75" s="33">
        <f ca="1">'Tax &amp; Asset'!AN33</f>
        <v>0</v>
      </c>
      <c r="AO75" s="33">
        <f ca="1">'Tax &amp; Asset'!AO33</f>
        <v>0</v>
      </c>
      <c r="AP75" s="33">
        <f ca="1">'Tax &amp; Asset'!AP33</f>
        <v>0</v>
      </c>
      <c r="AQ75" s="33">
        <f ca="1">'Tax &amp; Asset'!AQ33</f>
        <v>0</v>
      </c>
      <c r="AR75" s="33">
        <f ca="1">'Tax &amp; Asset'!AR33</f>
        <v>0</v>
      </c>
      <c r="AS75" s="33">
        <f ca="1">'Tax &amp; Asset'!AS33</f>
        <v>0</v>
      </c>
      <c r="AT75" s="33">
        <f ca="1">'Tax &amp; Asset'!AT33</f>
        <v>0</v>
      </c>
      <c r="AU75" s="33">
        <f ca="1">'Tax &amp; Asset'!AU33</f>
        <v>0</v>
      </c>
      <c r="AV75" s="33">
        <f ca="1">'Tax &amp; Asset'!AV33</f>
        <v>0</v>
      </c>
      <c r="AW75" s="33">
        <f ca="1">'Tax &amp; Asset'!AW33</f>
        <v>0</v>
      </c>
      <c r="AX75" s="33">
        <f ca="1">'Tax &amp; Asset'!AX33</f>
        <v>0</v>
      </c>
      <c r="AY75" s="33">
        <f ca="1">'Tax &amp; Asset'!AY33</f>
        <v>0</v>
      </c>
      <c r="AZ75" s="33">
        <f ca="1">'Tax &amp; Asset'!AZ33</f>
        <v>0</v>
      </c>
      <c r="BA75" s="33">
        <f ca="1">'Tax &amp; Asset'!BA33</f>
        <v>0</v>
      </c>
      <c r="BB75" s="33">
        <f ca="1">'Tax &amp; Asset'!BB33</f>
        <v>0</v>
      </c>
      <c r="BC75" s="33">
        <f ca="1">'Tax &amp; Asset'!BC33</f>
        <v>0</v>
      </c>
      <c r="BD75" s="33">
        <f ca="1">'Tax &amp; Asset'!BD33</f>
        <v>0</v>
      </c>
      <c r="BE75" s="33">
        <f ca="1">'Tax &amp; Asset'!BE33</f>
        <v>0</v>
      </c>
      <c r="BF75" s="33">
        <f ca="1">'Tax &amp; Asset'!BF33</f>
        <v>0</v>
      </c>
      <c r="BG75" s="33">
        <f ca="1">'Tax &amp; Asset'!BG33</f>
        <v>0</v>
      </c>
      <c r="BH75" s="33">
        <f ca="1">'Tax &amp; Asset'!BH33</f>
        <v>0</v>
      </c>
      <c r="BI75" s="33">
        <f ca="1">'Tax &amp; Asset'!BI33</f>
        <v>0</v>
      </c>
      <c r="BJ75" s="33">
        <f ca="1">'Tax &amp; Asset'!BJ33</f>
        <v>0</v>
      </c>
      <c r="BK75" s="33">
        <f ca="1">'Tax &amp; Asset'!BK33</f>
        <v>0</v>
      </c>
      <c r="BL75" s="33">
        <f ca="1">'Tax &amp; Asset'!BL33</f>
        <v>0</v>
      </c>
      <c r="BM75" s="33">
        <f ca="1">'Tax &amp; Asset'!BM33</f>
        <v>0</v>
      </c>
      <c r="BN75" s="33">
        <f ca="1">'Tax &amp; Asset'!BN33</f>
        <v>0</v>
      </c>
      <c r="BO75" s="33">
        <f ca="1">'Tax &amp; Asset'!BO33</f>
        <v>0</v>
      </c>
      <c r="BP75" s="33">
        <f ca="1">'Tax &amp; Asset'!BP33</f>
        <v>0</v>
      </c>
      <c r="BQ75" s="33">
        <f ca="1">'Tax &amp; Asset'!BQ33</f>
        <v>0</v>
      </c>
      <c r="BR75" s="33">
        <f ca="1">'Tax &amp; Asset'!BR33</f>
        <v>0</v>
      </c>
      <c r="BS75" s="1"/>
    </row>
    <row r="76" spans="1:71" x14ac:dyDescent="0.2">
      <c r="A76" s="1"/>
      <c r="B76" s="1"/>
      <c r="C76" s="1" t="s">
        <v>270</v>
      </c>
      <c r="D76" s="1"/>
      <c r="E76" s="1"/>
      <c r="F76" s="23" t="str">
        <f ca="1">Scen!$F$20</f>
        <v>000' EUR</v>
      </c>
      <c r="G76" s="57">
        <f t="shared" ref="G76" ca="1" si="37">SUM(K76:BR76)</f>
        <v>43354.383234573004</v>
      </c>
      <c r="H76" s="1"/>
      <c r="I76" s="1"/>
      <c r="J76" s="69"/>
      <c r="K76" s="33">
        <f>'Tax &amp; Asset'!K34</f>
        <v>0</v>
      </c>
      <c r="L76" s="33">
        <f ca="1">'Tax &amp; Asset'!L34</f>
        <v>52.014443757696426</v>
      </c>
      <c r="M76" s="33">
        <f ca="1">'Tax &amp; Asset'!M34</f>
        <v>-21.076824007141113</v>
      </c>
      <c r="N76" s="33">
        <f ca="1">'Tax &amp; Asset'!N34</f>
        <v>-5135.0581563940959</v>
      </c>
      <c r="O76" s="33">
        <f ca="1">'Tax &amp; Asset'!O34</f>
        <v>-1188.5164045510428</v>
      </c>
      <c r="P76" s="33">
        <f ca="1">'Tax &amp; Asset'!P34</f>
        <v>-8196.9591421462064</v>
      </c>
      <c r="Q76" s="33">
        <f ca="1">'Tax &amp; Asset'!Q34</f>
        <v>6723.1108391461094</v>
      </c>
      <c r="R76" s="33">
        <f ca="1">'Tax &amp; Asset'!R34</f>
        <v>2260.4752884344343</v>
      </c>
      <c r="S76" s="33">
        <f ca="1">'Tax &amp; Asset'!S34</f>
        <v>11025.27056230669</v>
      </c>
      <c r="T76" s="33">
        <f ca="1">'Tax &amp; Asset'!T34</f>
        <v>3068.69091765349</v>
      </c>
      <c r="U76" s="33">
        <f ca="1">'Tax &amp; Asset'!U34</f>
        <v>-4207.9432223285858</v>
      </c>
      <c r="V76" s="33">
        <f ca="1">'Tax &amp; Asset'!V34</f>
        <v>-8054.9250304914112</v>
      </c>
      <c r="W76" s="33">
        <f ca="1">'Tax &amp; Asset'!W34</f>
        <v>6827.6870310249251</v>
      </c>
      <c r="X76" s="33">
        <f ca="1">'Tax &amp; Asset'!X34</f>
        <v>1450.8039934037479</v>
      </c>
      <c r="Y76" s="33">
        <f ca="1">'Tax &amp; Asset'!Y34</f>
        <v>1907.5575993712919</v>
      </c>
      <c r="Z76" s="33">
        <f ca="1">'Tax &amp; Asset'!Z34</f>
        <v>-10996.608799371672</v>
      </c>
      <c r="AA76" s="33">
        <f ca="1">'Tax &amp; Asset'!AA34</f>
        <v>15090.029827268594</v>
      </c>
      <c r="AB76" s="33">
        <f ca="1">'Tax &amp; Asset'!AB34</f>
        <v>13742.202246988054</v>
      </c>
      <c r="AC76" s="33">
        <f ca="1">'Tax &amp; Asset'!AC34</f>
        <v>19007.628064508132</v>
      </c>
      <c r="AD76" s="33">
        <f ca="1">'Tax &amp; Asset'!AD34</f>
        <v>0</v>
      </c>
      <c r="AE76" s="33">
        <f ca="1">'Tax &amp; Asset'!AE34</f>
        <v>0</v>
      </c>
      <c r="AF76" s="33">
        <f ca="1">'Tax &amp; Asset'!AF34</f>
        <v>0</v>
      </c>
      <c r="AG76" s="33">
        <f ca="1">'Tax &amp; Asset'!AG34</f>
        <v>0</v>
      </c>
      <c r="AH76" s="33">
        <f ca="1">'Tax &amp; Asset'!AH34</f>
        <v>0</v>
      </c>
      <c r="AI76" s="33">
        <f ca="1">'Tax &amp; Asset'!AI34</f>
        <v>0</v>
      </c>
      <c r="AJ76" s="33">
        <f ca="1">'Tax &amp; Asset'!AJ34</f>
        <v>0</v>
      </c>
      <c r="AK76" s="33">
        <f ca="1">'Tax &amp; Asset'!AK34</f>
        <v>0</v>
      </c>
      <c r="AL76" s="33">
        <f ca="1">'Tax &amp; Asset'!AL34</f>
        <v>0</v>
      </c>
      <c r="AM76" s="33">
        <f ca="1">'Tax &amp; Asset'!AM34</f>
        <v>0</v>
      </c>
      <c r="AN76" s="33">
        <f ca="1">'Tax &amp; Asset'!AN34</f>
        <v>0</v>
      </c>
      <c r="AO76" s="33">
        <f ca="1">'Tax &amp; Asset'!AO34</f>
        <v>0</v>
      </c>
      <c r="AP76" s="33">
        <f ca="1">'Tax &amp; Asset'!AP34</f>
        <v>0</v>
      </c>
      <c r="AQ76" s="33">
        <f ca="1">'Tax &amp; Asset'!AQ34</f>
        <v>0</v>
      </c>
      <c r="AR76" s="33">
        <f ca="1">'Tax &amp; Asset'!AR34</f>
        <v>0</v>
      </c>
      <c r="AS76" s="33">
        <f ca="1">'Tax &amp; Asset'!AS34</f>
        <v>0</v>
      </c>
      <c r="AT76" s="33">
        <f ca="1">'Tax &amp; Asset'!AT34</f>
        <v>0</v>
      </c>
      <c r="AU76" s="33">
        <f ca="1">'Tax &amp; Asset'!AU34</f>
        <v>0</v>
      </c>
      <c r="AV76" s="33">
        <f ca="1">'Tax &amp; Asset'!AV34</f>
        <v>0</v>
      </c>
      <c r="AW76" s="33">
        <f ca="1">'Tax &amp; Asset'!AW34</f>
        <v>0</v>
      </c>
      <c r="AX76" s="33">
        <f ca="1">'Tax &amp; Asset'!AX34</f>
        <v>0</v>
      </c>
      <c r="AY76" s="33">
        <f ca="1">'Tax &amp; Asset'!AY34</f>
        <v>0</v>
      </c>
      <c r="AZ76" s="33">
        <f ca="1">'Tax &amp; Asset'!AZ34</f>
        <v>0</v>
      </c>
      <c r="BA76" s="33">
        <f ca="1">'Tax &amp; Asset'!BA34</f>
        <v>0</v>
      </c>
      <c r="BB76" s="33">
        <f ca="1">'Tax &amp; Asset'!BB34</f>
        <v>0</v>
      </c>
      <c r="BC76" s="33">
        <f ca="1">'Tax &amp; Asset'!BC34</f>
        <v>0</v>
      </c>
      <c r="BD76" s="33">
        <f ca="1">'Tax &amp; Asset'!BD34</f>
        <v>0</v>
      </c>
      <c r="BE76" s="33">
        <f ca="1">'Tax &amp; Asset'!BE34</f>
        <v>0</v>
      </c>
      <c r="BF76" s="33">
        <f ca="1">'Tax &amp; Asset'!BF34</f>
        <v>0</v>
      </c>
      <c r="BG76" s="33">
        <f ca="1">'Tax &amp; Asset'!BG34</f>
        <v>0</v>
      </c>
      <c r="BH76" s="33">
        <f ca="1">'Tax &amp; Asset'!BH34</f>
        <v>0</v>
      </c>
      <c r="BI76" s="33">
        <f ca="1">'Tax &amp; Asset'!BI34</f>
        <v>0</v>
      </c>
      <c r="BJ76" s="33">
        <f ca="1">'Tax &amp; Asset'!BJ34</f>
        <v>0</v>
      </c>
      <c r="BK76" s="33">
        <f ca="1">'Tax &amp; Asset'!BK34</f>
        <v>0</v>
      </c>
      <c r="BL76" s="33">
        <f ca="1">'Tax &amp; Asset'!BL34</f>
        <v>0</v>
      </c>
      <c r="BM76" s="33">
        <f ca="1">'Tax &amp; Asset'!BM34</f>
        <v>0</v>
      </c>
      <c r="BN76" s="33">
        <f ca="1">'Tax &amp; Asset'!BN34</f>
        <v>0</v>
      </c>
      <c r="BO76" s="33">
        <f ca="1">'Tax &amp; Asset'!BO34</f>
        <v>0</v>
      </c>
      <c r="BP76" s="33">
        <f ca="1">'Tax &amp; Asset'!BP34</f>
        <v>0</v>
      </c>
      <c r="BQ76" s="33">
        <f ca="1">'Tax &amp; Asset'!BQ34</f>
        <v>0</v>
      </c>
      <c r="BR76" s="33">
        <f ca="1">'Tax &amp; Asset'!BR34</f>
        <v>0</v>
      </c>
      <c r="BS76" s="1"/>
    </row>
    <row r="77" spans="1:71" ht="3" customHeight="1" x14ac:dyDescent="0.2">
      <c r="A77" s="1"/>
      <c r="B77" s="1"/>
      <c r="C77" s="1" t="s">
        <v>393</v>
      </c>
      <c r="D77" s="1"/>
      <c r="E77" s="4"/>
      <c r="F77" s="21"/>
      <c r="G77" s="4"/>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row>
    <row r="78" spans="1:71" x14ac:dyDescent="0.2">
      <c r="A78" s="1"/>
      <c r="B78" s="1"/>
      <c r="C78" s="78" t="s">
        <v>284</v>
      </c>
      <c r="D78" s="52"/>
      <c r="E78" s="53"/>
      <c r="F78" s="54" t="str">
        <f ca="1">Scen!$F$20</f>
        <v>000' EUR</v>
      </c>
      <c r="G78" s="87">
        <f ca="1">SUM(K78:BR78)</f>
        <v>698596.56623606104</v>
      </c>
      <c r="H78" s="52"/>
      <c r="I78" s="52"/>
      <c r="J78" s="70"/>
      <c r="K78" s="67">
        <f t="shared" ref="K78:AP78" si="38">K72+SUM(K75:K76)</f>
        <v>0</v>
      </c>
      <c r="L78" s="67">
        <f t="shared" ref="L78" ca="1" si="39">L72+SUM(L75:L76)</f>
        <v>23960.204332481873</v>
      </c>
      <c r="M78" s="67">
        <f t="shared" ca="1" si="38"/>
        <v>15316.64965084607</v>
      </c>
      <c r="N78" s="67">
        <f t="shared" ca="1" si="38"/>
        <v>28979.375611532705</v>
      </c>
      <c r="O78" s="67">
        <f t="shared" ca="1" si="38"/>
        <v>31999.257558067129</v>
      </c>
      <c r="P78" s="67">
        <f t="shared" ca="1" si="38"/>
        <v>31558.430219789785</v>
      </c>
      <c r="Q78" s="67">
        <f t="shared" ca="1" si="38"/>
        <v>34324.774566798951</v>
      </c>
      <c r="R78" s="67">
        <f t="shared" ca="1" si="38"/>
        <v>39495.814301162958</v>
      </c>
      <c r="S78" s="67">
        <f t="shared" ca="1" si="38"/>
        <v>46362.20835234283</v>
      </c>
      <c r="T78" s="67">
        <f t="shared" ca="1" si="38"/>
        <v>57690.674480479815</v>
      </c>
      <c r="U78" s="67">
        <f t="shared" ca="1" si="38"/>
        <v>56829.204613965456</v>
      </c>
      <c r="V78" s="67">
        <f t="shared" ca="1" si="38"/>
        <v>58843.718371027506</v>
      </c>
      <c r="W78" s="67">
        <f t="shared" ca="1" si="38"/>
        <v>58054.740302229831</v>
      </c>
      <c r="X78" s="67">
        <f t="shared" ca="1" si="38"/>
        <v>67681.322399891884</v>
      </c>
      <c r="Y78" s="67">
        <f t="shared" ca="1" si="38"/>
        <v>52139.968681714527</v>
      </c>
      <c r="Z78" s="67">
        <f t="shared" ca="1" si="38"/>
        <v>45754.226105810914</v>
      </c>
      <c r="AA78" s="67">
        <f t="shared" ca="1" si="38"/>
        <v>40248.966324174879</v>
      </c>
      <c r="AB78" s="67">
        <f t="shared" ca="1" si="38"/>
        <v>48897.378801686544</v>
      </c>
      <c r="AC78" s="67">
        <f t="shared" ca="1" si="38"/>
        <v>-39540.34843794263</v>
      </c>
      <c r="AD78" s="67">
        <f t="shared" ca="1" si="38"/>
        <v>0</v>
      </c>
      <c r="AE78" s="67">
        <f t="shared" ca="1" si="38"/>
        <v>0</v>
      </c>
      <c r="AF78" s="67">
        <f t="shared" ca="1" si="38"/>
        <v>0</v>
      </c>
      <c r="AG78" s="67">
        <f t="shared" ca="1" si="38"/>
        <v>0</v>
      </c>
      <c r="AH78" s="67">
        <f t="shared" ca="1" si="38"/>
        <v>0</v>
      </c>
      <c r="AI78" s="67">
        <f t="shared" ca="1" si="38"/>
        <v>0</v>
      </c>
      <c r="AJ78" s="67">
        <f t="shared" ca="1" si="38"/>
        <v>0</v>
      </c>
      <c r="AK78" s="67">
        <f t="shared" ca="1" si="38"/>
        <v>0</v>
      </c>
      <c r="AL78" s="67">
        <f t="shared" ca="1" si="38"/>
        <v>0</v>
      </c>
      <c r="AM78" s="67">
        <f t="shared" ca="1" si="38"/>
        <v>0</v>
      </c>
      <c r="AN78" s="67">
        <f t="shared" ca="1" si="38"/>
        <v>0</v>
      </c>
      <c r="AO78" s="67">
        <f t="shared" ca="1" si="38"/>
        <v>0</v>
      </c>
      <c r="AP78" s="67">
        <f t="shared" ca="1" si="38"/>
        <v>0</v>
      </c>
      <c r="AQ78" s="67">
        <f t="shared" ref="AQ78:BR78" ca="1" si="40">AQ72+SUM(AQ75:AQ76)</f>
        <v>0</v>
      </c>
      <c r="AR78" s="67">
        <f t="shared" ca="1" si="40"/>
        <v>0</v>
      </c>
      <c r="AS78" s="67">
        <f t="shared" ca="1" si="40"/>
        <v>0</v>
      </c>
      <c r="AT78" s="67">
        <f t="shared" ca="1" si="40"/>
        <v>0</v>
      </c>
      <c r="AU78" s="67">
        <f t="shared" ca="1" si="40"/>
        <v>0</v>
      </c>
      <c r="AV78" s="67">
        <f t="shared" ca="1" si="40"/>
        <v>0</v>
      </c>
      <c r="AW78" s="67">
        <f t="shared" ca="1" si="40"/>
        <v>0</v>
      </c>
      <c r="AX78" s="67">
        <f t="shared" ca="1" si="40"/>
        <v>0</v>
      </c>
      <c r="AY78" s="67">
        <f t="shared" ca="1" si="40"/>
        <v>0</v>
      </c>
      <c r="AZ78" s="67">
        <f t="shared" ca="1" si="40"/>
        <v>0</v>
      </c>
      <c r="BA78" s="67">
        <f t="shared" ca="1" si="40"/>
        <v>0</v>
      </c>
      <c r="BB78" s="67">
        <f t="shared" ca="1" si="40"/>
        <v>0</v>
      </c>
      <c r="BC78" s="67">
        <f t="shared" ca="1" si="40"/>
        <v>0</v>
      </c>
      <c r="BD78" s="67">
        <f t="shared" ca="1" si="40"/>
        <v>0</v>
      </c>
      <c r="BE78" s="67">
        <f t="shared" ca="1" si="40"/>
        <v>0</v>
      </c>
      <c r="BF78" s="67">
        <f t="shared" ca="1" si="40"/>
        <v>0</v>
      </c>
      <c r="BG78" s="67">
        <f t="shared" ca="1" si="40"/>
        <v>0</v>
      </c>
      <c r="BH78" s="67">
        <f t="shared" ca="1" si="40"/>
        <v>0</v>
      </c>
      <c r="BI78" s="67">
        <f t="shared" ca="1" si="40"/>
        <v>0</v>
      </c>
      <c r="BJ78" s="67">
        <f t="shared" ca="1" si="40"/>
        <v>0</v>
      </c>
      <c r="BK78" s="67">
        <f t="shared" ca="1" si="40"/>
        <v>0</v>
      </c>
      <c r="BL78" s="67">
        <f t="shared" ca="1" si="40"/>
        <v>0</v>
      </c>
      <c r="BM78" s="67">
        <f t="shared" ca="1" si="40"/>
        <v>0</v>
      </c>
      <c r="BN78" s="67">
        <f t="shared" ca="1" si="40"/>
        <v>0</v>
      </c>
      <c r="BO78" s="67">
        <f t="shared" ca="1" si="40"/>
        <v>0</v>
      </c>
      <c r="BP78" s="67">
        <f t="shared" ca="1" si="40"/>
        <v>0</v>
      </c>
      <c r="BQ78" s="67">
        <f t="shared" ca="1" si="40"/>
        <v>0</v>
      </c>
      <c r="BR78" s="67">
        <f t="shared" ca="1" si="40"/>
        <v>0</v>
      </c>
      <c r="BS78" s="1"/>
    </row>
    <row r="79" spans="1:71" ht="6.75" customHeight="1" x14ac:dyDescent="0.2">
      <c r="A79" s="1"/>
      <c r="B79" s="1"/>
      <c r="C79" s="1"/>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1" t="str">
        <f>Debt!C64</f>
        <v>Debt Interest</v>
      </c>
      <c r="D80" s="1"/>
      <c r="E80" s="1"/>
      <c r="F80" s="23" t="str">
        <f ca="1">Scen!$F$20</f>
        <v>000' EUR</v>
      </c>
      <c r="G80" s="57">
        <f t="shared" ref="G80" ca="1" si="41">SUM(K80:BR80)</f>
        <v>-15398.343433078979</v>
      </c>
      <c r="H80" s="1"/>
      <c r="I80" s="1"/>
      <c r="J80" s="69"/>
      <c r="K80" s="33">
        <f>Debt!K64</f>
        <v>0</v>
      </c>
      <c r="L80" s="33">
        <f ca="1">Debt!L64</f>
        <v>-7808.6058742320365</v>
      </c>
      <c r="M80" s="33">
        <f ca="1">Debt!M64</f>
        <v>-4571.185586761444</v>
      </c>
      <c r="N80" s="33">
        <f ca="1">Debt!N64</f>
        <v>-2490.6579540625726</v>
      </c>
      <c r="O80" s="33">
        <f ca="1">Debt!O64</f>
        <v>-527.89401802292468</v>
      </c>
      <c r="P80" s="33">
        <f ca="1">Debt!P64</f>
        <v>0</v>
      </c>
      <c r="Q80" s="33">
        <f ca="1">Debt!Q64</f>
        <v>0</v>
      </c>
      <c r="R80" s="33">
        <f ca="1">Debt!R64</f>
        <v>0</v>
      </c>
      <c r="S80" s="33">
        <f ca="1">Debt!S64</f>
        <v>0</v>
      </c>
      <c r="T80" s="33">
        <f ca="1">Debt!T64</f>
        <v>0</v>
      </c>
      <c r="U80" s="33">
        <f ca="1">Debt!U64</f>
        <v>0</v>
      </c>
      <c r="V80" s="33">
        <f ca="1">Debt!V64</f>
        <v>0</v>
      </c>
      <c r="W80" s="33">
        <f ca="1">Debt!W64</f>
        <v>0</v>
      </c>
      <c r="X80" s="33">
        <f ca="1">Debt!X64</f>
        <v>0</v>
      </c>
      <c r="Y80" s="33">
        <f ca="1">Debt!Y64</f>
        <v>0</v>
      </c>
      <c r="Z80" s="33">
        <f ca="1">Debt!Z64</f>
        <v>0</v>
      </c>
      <c r="AA80" s="33">
        <f ca="1">Debt!AA64</f>
        <v>0</v>
      </c>
      <c r="AB80" s="33">
        <f ca="1">Debt!AB64</f>
        <v>0</v>
      </c>
      <c r="AC80" s="33">
        <f ca="1">Debt!AC64</f>
        <v>0</v>
      </c>
      <c r="AD80" s="33">
        <f ca="1">Debt!AD64</f>
        <v>0</v>
      </c>
      <c r="AE80" s="33">
        <f ca="1">Debt!AE64</f>
        <v>0</v>
      </c>
      <c r="AF80" s="33">
        <f ca="1">Debt!AF64</f>
        <v>0</v>
      </c>
      <c r="AG80" s="33">
        <f ca="1">Debt!AG64</f>
        <v>0</v>
      </c>
      <c r="AH80" s="33">
        <f ca="1">Debt!AH64</f>
        <v>0</v>
      </c>
      <c r="AI80" s="33">
        <f ca="1">Debt!AI64</f>
        <v>0</v>
      </c>
      <c r="AJ80" s="33">
        <f ca="1">Debt!AJ64</f>
        <v>0</v>
      </c>
      <c r="AK80" s="33">
        <f ca="1">Debt!AK64</f>
        <v>0</v>
      </c>
      <c r="AL80" s="33">
        <f ca="1">Debt!AL64</f>
        <v>0</v>
      </c>
      <c r="AM80" s="33">
        <f ca="1">Debt!AM64</f>
        <v>0</v>
      </c>
      <c r="AN80" s="33">
        <f ca="1">Debt!AN64</f>
        <v>0</v>
      </c>
      <c r="AO80" s="33">
        <f ca="1">Debt!AO64</f>
        <v>0</v>
      </c>
      <c r="AP80" s="33">
        <f ca="1">Debt!AP64</f>
        <v>0</v>
      </c>
      <c r="AQ80" s="33">
        <f ca="1">Debt!AQ64</f>
        <v>0</v>
      </c>
      <c r="AR80" s="33">
        <f ca="1">Debt!AR64</f>
        <v>0</v>
      </c>
      <c r="AS80" s="33">
        <f ca="1">Debt!AS64</f>
        <v>0</v>
      </c>
      <c r="AT80" s="33">
        <f ca="1">Debt!AT64</f>
        <v>0</v>
      </c>
      <c r="AU80" s="33">
        <f ca="1">Debt!AU64</f>
        <v>0</v>
      </c>
      <c r="AV80" s="33">
        <f ca="1">Debt!AV64</f>
        <v>0</v>
      </c>
      <c r="AW80" s="33">
        <f ca="1">Debt!AW64</f>
        <v>0</v>
      </c>
      <c r="AX80" s="33">
        <f ca="1">Debt!AX64</f>
        <v>0</v>
      </c>
      <c r="AY80" s="33">
        <f ca="1">Debt!AY64</f>
        <v>0</v>
      </c>
      <c r="AZ80" s="33">
        <f ca="1">Debt!AZ64</f>
        <v>0</v>
      </c>
      <c r="BA80" s="33">
        <f ca="1">Debt!BA64</f>
        <v>0</v>
      </c>
      <c r="BB80" s="33">
        <f ca="1">Debt!BB64</f>
        <v>0</v>
      </c>
      <c r="BC80" s="33">
        <f ca="1">Debt!BC64</f>
        <v>0</v>
      </c>
      <c r="BD80" s="33">
        <f ca="1">Debt!BD64</f>
        <v>0</v>
      </c>
      <c r="BE80" s="33">
        <f ca="1">Debt!BE64</f>
        <v>0</v>
      </c>
      <c r="BF80" s="33">
        <f ca="1">Debt!BF64</f>
        <v>0</v>
      </c>
      <c r="BG80" s="33">
        <f ca="1">Debt!BG64</f>
        <v>0</v>
      </c>
      <c r="BH80" s="33">
        <f ca="1">Debt!BH64</f>
        <v>0</v>
      </c>
      <c r="BI80" s="33">
        <f ca="1">Debt!BI64</f>
        <v>0</v>
      </c>
      <c r="BJ80" s="33">
        <f ca="1">Debt!BJ64</f>
        <v>0</v>
      </c>
      <c r="BK80" s="33">
        <f ca="1">Debt!BK64</f>
        <v>0</v>
      </c>
      <c r="BL80" s="33">
        <f ca="1">Debt!BL64</f>
        <v>0</v>
      </c>
      <c r="BM80" s="33">
        <f ca="1">Debt!BM64</f>
        <v>0</v>
      </c>
      <c r="BN80" s="33">
        <f ca="1">Debt!BN64</f>
        <v>0</v>
      </c>
      <c r="BO80" s="33">
        <f ca="1">Debt!BO64</f>
        <v>0</v>
      </c>
      <c r="BP80" s="33">
        <f ca="1">Debt!BP64</f>
        <v>0</v>
      </c>
      <c r="BQ80" s="33">
        <f ca="1">Debt!BQ64</f>
        <v>0</v>
      </c>
      <c r="BR80" s="33">
        <f ca="1">Debt!BR64</f>
        <v>0</v>
      </c>
      <c r="BS80" s="1"/>
    </row>
    <row r="81" spans="1:71" x14ac:dyDescent="0.2">
      <c r="A81" s="1"/>
      <c r="B81" s="1"/>
      <c r="C81" s="1" t="str">
        <f>Debt!C65</f>
        <v>CPI Swap</v>
      </c>
      <c r="D81" s="1"/>
      <c r="E81" s="1"/>
      <c r="F81" s="23" t="str">
        <f ca="1">Scen!$F$20</f>
        <v>000' EUR</v>
      </c>
      <c r="G81" s="57">
        <f t="shared" ref="G81" ca="1" si="42">SUM(K81:BR81)</f>
        <v>-3267.0497881381789</v>
      </c>
      <c r="H81" s="1"/>
      <c r="I81" s="1"/>
      <c r="J81" s="69"/>
      <c r="K81" s="33">
        <f>Debt!K65</f>
        <v>0</v>
      </c>
      <c r="L81" s="33">
        <f ca="1">Debt!L65</f>
        <v>-1424.5899874499537</v>
      </c>
      <c r="M81" s="33">
        <f ca="1">Debt!M65</f>
        <v>-1322.3587933610027</v>
      </c>
      <c r="N81" s="33">
        <f ca="1">Debt!N65</f>
        <v>-520.10100732722253</v>
      </c>
      <c r="O81" s="33">
        <f ca="1">Debt!O65</f>
        <v>0</v>
      </c>
      <c r="P81" s="33">
        <f ca="1">Debt!P65</f>
        <v>0</v>
      </c>
      <c r="Q81" s="33">
        <f ca="1">Debt!Q65</f>
        <v>0</v>
      </c>
      <c r="R81" s="33">
        <f ca="1">Debt!R65</f>
        <v>0</v>
      </c>
      <c r="S81" s="33">
        <f ca="1">Debt!S65</f>
        <v>0</v>
      </c>
      <c r="T81" s="33">
        <f ca="1">Debt!T65</f>
        <v>0</v>
      </c>
      <c r="U81" s="33">
        <f ca="1">Debt!U65</f>
        <v>0</v>
      </c>
      <c r="V81" s="33">
        <f ca="1">Debt!V65</f>
        <v>0</v>
      </c>
      <c r="W81" s="33">
        <f ca="1">Debt!W65</f>
        <v>0</v>
      </c>
      <c r="X81" s="33">
        <f ca="1">Debt!X65</f>
        <v>0</v>
      </c>
      <c r="Y81" s="33">
        <f ca="1">Debt!Y65</f>
        <v>0</v>
      </c>
      <c r="Z81" s="33">
        <f ca="1">Debt!Z65</f>
        <v>0</v>
      </c>
      <c r="AA81" s="33">
        <f ca="1">Debt!AA65</f>
        <v>0</v>
      </c>
      <c r="AB81" s="33">
        <f ca="1">Debt!AB65</f>
        <v>0</v>
      </c>
      <c r="AC81" s="33">
        <f ca="1">Debt!AC65</f>
        <v>0</v>
      </c>
      <c r="AD81" s="33">
        <f ca="1">Debt!AD65</f>
        <v>0</v>
      </c>
      <c r="AE81" s="33">
        <f ca="1">Debt!AE65</f>
        <v>0</v>
      </c>
      <c r="AF81" s="33">
        <f ca="1">Debt!AF65</f>
        <v>0</v>
      </c>
      <c r="AG81" s="33">
        <f ca="1">Debt!AG65</f>
        <v>0</v>
      </c>
      <c r="AH81" s="33">
        <f ca="1">Debt!AH65</f>
        <v>0</v>
      </c>
      <c r="AI81" s="33">
        <f ca="1">Debt!AI65</f>
        <v>0</v>
      </c>
      <c r="AJ81" s="33">
        <f ca="1">Debt!AJ65</f>
        <v>0</v>
      </c>
      <c r="AK81" s="33">
        <f ca="1">Debt!AK65</f>
        <v>0</v>
      </c>
      <c r="AL81" s="33">
        <f ca="1">Debt!AL65</f>
        <v>0</v>
      </c>
      <c r="AM81" s="33">
        <f ca="1">Debt!AM65</f>
        <v>0</v>
      </c>
      <c r="AN81" s="33">
        <f ca="1">Debt!AN65</f>
        <v>0</v>
      </c>
      <c r="AO81" s="33">
        <f ca="1">Debt!AO65</f>
        <v>0</v>
      </c>
      <c r="AP81" s="33">
        <f ca="1">Debt!AP65</f>
        <v>0</v>
      </c>
      <c r="AQ81" s="33">
        <f ca="1">Debt!AQ65</f>
        <v>0</v>
      </c>
      <c r="AR81" s="33">
        <f ca="1">Debt!AR65</f>
        <v>0</v>
      </c>
      <c r="AS81" s="33">
        <f ca="1">Debt!AS65</f>
        <v>0</v>
      </c>
      <c r="AT81" s="33">
        <f ca="1">Debt!AT65</f>
        <v>0</v>
      </c>
      <c r="AU81" s="33">
        <f ca="1">Debt!AU65</f>
        <v>0</v>
      </c>
      <c r="AV81" s="33">
        <f ca="1">Debt!AV65</f>
        <v>0</v>
      </c>
      <c r="AW81" s="33">
        <f ca="1">Debt!AW65</f>
        <v>0</v>
      </c>
      <c r="AX81" s="33">
        <f ca="1">Debt!AX65</f>
        <v>0</v>
      </c>
      <c r="AY81" s="33">
        <f ca="1">Debt!AY65</f>
        <v>0</v>
      </c>
      <c r="AZ81" s="33">
        <f ca="1">Debt!AZ65</f>
        <v>0</v>
      </c>
      <c r="BA81" s="33">
        <f ca="1">Debt!BA65</f>
        <v>0</v>
      </c>
      <c r="BB81" s="33">
        <f ca="1">Debt!BB65</f>
        <v>0</v>
      </c>
      <c r="BC81" s="33">
        <f ca="1">Debt!BC65</f>
        <v>0</v>
      </c>
      <c r="BD81" s="33">
        <f ca="1">Debt!BD65</f>
        <v>0</v>
      </c>
      <c r="BE81" s="33">
        <f ca="1">Debt!BE65</f>
        <v>0</v>
      </c>
      <c r="BF81" s="33">
        <f ca="1">Debt!BF65</f>
        <v>0</v>
      </c>
      <c r="BG81" s="33">
        <f ca="1">Debt!BG65</f>
        <v>0</v>
      </c>
      <c r="BH81" s="33">
        <f ca="1">Debt!BH65</f>
        <v>0</v>
      </c>
      <c r="BI81" s="33">
        <f ca="1">Debt!BI65</f>
        <v>0</v>
      </c>
      <c r="BJ81" s="33">
        <f ca="1">Debt!BJ65</f>
        <v>0</v>
      </c>
      <c r="BK81" s="33">
        <f ca="1">Debt!BK65</f>
        <v>0</v>
      </c>
      <c r="BL81" s="33">
        <f ca="1">Debt!BL65</f>
        <v>0</v>
      </c>
      <c r="BM81" s="33">
        <f ca="1">Debt!BM65</f>
        <v>0</v>
      </c>
      <c r="BN81" s="33">
        <f ca="1">Debt!BN65</f>
        <v>0</v>
      </c>
      <c r="BO81" s="33">
        <f ca="1">Debt!BO65</f>
        <v>0</v>
      </c>
      <c r="BP81" s="33">
        <f ca="1">Debt!BP65</f>
        <v>0</v>
      </c>
      <c r="BQ81" s="33">
        <f ca="1">Debt!BQ65</f>
        <v>0</v>
      </c>
      <c r="BR81" s="33">
        <f ca="1">Debt!BR65</f>
        <v>0</v>
      </c>
      <c r="BS81" s="1"/>
    </row>
    <row r="82" spans="1:71" x14ac:dyDescent="0.2">
      <c r="A82" s="1"/>
      <c r="B82" s="1"/>
      <c r="C82" s="1" t="str">
        <f>Debt!C66</f>
        <v>Bank Guarantees</v>
      </c>
      <c r="D82" s="1"/>
      <c r="E82" s="1"/>
      <c r="F82" s="23" t="str">
        <f ca="1">Scen!$F$20</f>
        <v>000' EUR</v>
      </c>
      <c r="G82" s="57">
        <f t="shared" ref="G82:G84" si="43">SUM(K82:BR82)</f>
        <v>-3146.8455199999999</v>
      </c>
      <c r="H82" s="1"/>
      <c r="I82" s="1"/>
      <c r="J82" s="69"/>
      <c r="K82" s="33">
        <f>Debt!K66</f>
        <v>0</v>
      </c>
      <c r="L82" s="33">
        <f>Debt!L66</f>
        <v>-3146.8455199999999</v>
      </c>
      <c r="M82" s="33">
        <f>Debt!M66</f>
        <v>0</v>
      </c>
      <c r="N82" s="33">
        <f>Debt!N66</f>
        <v>0</v>
      </c>
      <c r="O82" s="33">
        <f>Debt!O66</f>
        <v>0</v>
      </c>
      <c r="P82" s="33">
        <f>Debt!P66</f>
        <v>0</v>
      </c>
      <c r="Q82" s="33">
        <f>Debt!Q66</f>
        <v>0</v>
      </c>
      <c r="R82" s="33">
        <f>Debt!R66</f>
        <v>0</v>
      </c>
      <c r="S82" s="33">
        <f>Debt!S66</f>
        <v>0</v>
      </c>
      <c r="T82" s="33">
        <f>Debt!T66</f>
        <v>0</v>
      </c>
      <c r="U82" s="33">
        <f>Debt!U66</f>
        <v>0</v>
      </c>
      <c r="V82" s="33">
        <f>Debt!V66</f>
        <v>0</v>
      </c>
      <c r="W82" s="33">
        <f>Debt!W66</f>
        <v>0</v>
      </c>
      <c r="X82" s="33">
        <f>Debt!X66</f>
        <v>0</v>
      </c>
      <c r="Y82" s="33">
        <f>Debt!Y66</f>
        <v>0</v>
      </c>
      <c r="Z82" s="33">
        <f>Debt!Z66</f>
        <v>0</v>
      </c>
      <c r="AA82" s="33">
        <f>Debt!AA66</f>
        <v>0</v>
      </c>
      <c r="AB82" s="33">
        <f>Debt!AB66</f>
        <v>0</v>
      </c>
      <c r="AC82" s="33">
        <f>Debt!AC66</f>
        <v>0</v>
      </c>
      <c r="AD82" s="33">
        <f>Debt!AD66</f>
        <v>0</v>
      </c>
      <c r="AE82" s="33">
        <f>Debt!AE66</f>
        <v>0</v>
      </c>
      <c r="AF82" s="33">
        <f>Debt!AF66</f>
        <v>0</v>
      </c>
      <c r="AG82" s="33">
        <f>Debt!AG66</f>
        <v>0</v>
      </c>
      <c r="AH82" s="33">
        <f>Debt!AH66</f>
        <v>0</v>
      </c>
      <c r="AI82" s="33">
        <f>Debt!AI66</f>
        <v>0</v>
      </c>
      <c r="AJ82" s="33">
        <f>Debt!AJ66</f>
        <v>0</v>
      </c>
      <c r="AK82" s="33">
        <f>Debt!AK66</f>
        <v>0</v>
      </c>
      <c r="AL82" s="33">
        <f>Debt!AL66</f>
        <v>0</v>
      </c>
      <c r="AM82" s="33">
        <f>Debt!AM66</f>
        <v>0</v>
      </c>
      <c r="AN82" s="33">
        <f>Debt!AN66</f>
        <v>0</v>
      </c>
      <c r="AO82" s="33">
        <f>Debt!AO66</f>
        <v>0</v>
      </c>
      <c r="AP82" s="33">
        <f>Debt!AP66</f>
        <v>0</v>
      </c>
      <c r="AQ82" s="33">
        <f>Debt!AQ66</f>
        <v>0</v>
      </c>
      <c r="AR82" s="33">
        <f>Debt!AR66</f>
        <v>0</v>
      </c>
      <c r="AS82" s="33">
        <f>Debt!AS66</f>
        <v>0</v>
      </c>
      <c r="AT82" s="33">
        <f>Debt!AT66</f>
        <v>0</v>
      </c>
      <c r="AU82" s="33">
        <f>Debt!AU66</f>
        <v>0</v>
      </c>
      <c r="AV82" s="33">
        <f>Debt!AV66</f>
        <v>0</v>
      </c>
      <c r="AW82" s="33">
        <f>Debt!AW66</f>
        <v>0</v>
      </c>
      <c r="AX82" s="33">
        <f>Debt!AX66</f>
        <v>0</v>
      </c>
      <c r="AY82" s="33">
        <f>Debt!AY66</f>
        <v>0</v>
      </c>
      <c r="AZ82" s="33">
        <f>Debt!AZ66</f>
        <v>0</v>
      </c>
      <c r="BA82" s="33">
        <f>Debt!BA66</f>
        <v>0</v>
      </c>
      <c r="BB82" s="33">
        <f>Debt!BB66</f>
        <v>0</v>
      </c>
      <c r="BC82" s="33">
        <f>Debt!BC66</f>
        <v>0</v>
      </c>
      <c r="BD82" s="33">
        <f>Debt!BD66</f>
        <v>0</v>
      </c>
      <c r="BE82" s="33">
        <f>Debt!BE66</f>
        <v>0</v>
      </c>
      <c r="BF82" s="33">
        <f>Debt!BF66</f>
        <v>0</v>
      </c>
      <c r="BG82" s="33">
        <f>Debt!BG66</f>
        <v>0</v>
      </c>
      <c r="BH82" s="33">
        <f>Debt!BH66</f>
        <v>0</v>
      </c>
      <c r="BI82" s="33">
        <f>Debt!BI66</f>
        <v>0</v>
      </c>
      <c r="BJ82" s="33">
        <f>Debt!BJ66</f>
        <v>0</v>
      </c>
      <c r="BK82" s="33">
        <f>Debt!BK66</f>
        <v>0</v>
      </c>
      <c r="BL82" s="33">
        <f>Debt!BL66</f>
        <v>0</v>
      </c>
      <c r="BM82" s="33">
        <f>Debt!BM66</f>
        <v>0</v>
      </c>
      <c r="BN82" s="33">
        <f>Debt!BN66</f>
        <v>0</v>
      </c>
      <c r="BO82" s="33">
        <f>Debt!BO66</f>
        <v>0</v>
      </c>
      <c r="BP82" s="33">
        <f>Debt!BP66</f>
        <v>0</v>
      </c>
      <c r="BQ82" s="33">
        <f>Debt!BQ66</f>
        <v>0</v>
      </c>
      <c r="BR82" s="33">
        <f>Debt!BR66</f>
        <v>0</v>
      </c>
      <c r="BS82" s="1"/>
    </row>
    <row r="83" spans="1:71" x14ac:dyDescent="0.2">
      <c r="A83" s="1"/>
      <c r="B83" s="1"/>
      <c r="C83" s="1" t="str">
        <f>Debt!C67</f>
        <v>DSRF Cost</v>
      </c>
      <c r="D83" s="1"/>
      <c r="E83" s="1"/>
      <c r="F83" s="23" t="str">
        <f ca="1">Scen!$F$20</f>
        <v>000' EUR</v>
      </c>
      <c r="G83" s="57">
        <f t="shared" ref="G83" ca="1" si="44">SUM(K83:BR83)</f>
        <v>0</v>
      </c>
      <c r="H83" s="1"/>
      <c r="I83" s="1"/>
      <c r="J83" s="69"/>
      <c r="K83" s="33">
        <f>Debt!K67</f>
        <v>0</v>
      </c>
      <c r="L83" s="33">
        <f ca="1">Debt!L67</f>
        <v>0</v>
      </c>
      <c r="M83" s="33">
        <f ca="1">Debt!M67</f>
        <v>0</v>
      </c>
      <c r="N83" s="33">
        <f ca="1">Debt!N67</f>
        <v>0</v>
      </c>
      <c r="O83" s="33">
        <f ca="1">Debt!O67</f>
        <v>0</v>
      </c>
      <c r="P83" s="33">
        <f ca="1">Debt!P67</f>
        <v>0</v>
      </c>
      <c r="Q83" s="33">
        <f ca="1">Debt!Q67</f>
        <v>0</v>
      </c>
      <c r="R83" s="33">
        <f ca="1">Debt!R67</f>
        <v>0</v>
      </c>
      <c r="S83" s="33">
        <f ca="1">Debt!S67</f>
        <v>0</v>
      </c>
      <c r="T83" s="33">
        <f ca="1">Debt!T67</f>
        <v>0</v>
      </c>
      <c r="U83" s="33">
        <f ca="1">Debt!U67</f>
        <v>0</v>
      </c>
      <c r="V83" s="33">
        <f ca="1">Debt!V67</f>
        <v>0</v>
      </c>
      <c r="W83" s="33">
        <f ca="1">Debt!W67</f>
        <v>0</v>
      </c>
      <c r="X83" s="33">
        <f ca="1">Debt!X67</f>
        <v>0</v>
      </c>
      <c r="Y83" s="33">
        <f ca="1">Debt!Y67</f>
        <v>0</v>
      </c>
      <c r="Z83" s="33">
        <f ca="1">Debt!Z67</f>
        <v>0</v>
      </c>
      <c r="AA83" s="33">
        <f ca="1">Debt!AA67</f>
        <v>0</v>
      </c>
      <c r="AB83" s="33">
        <f ca="1">Debt!AB67</f>
        <v>0</v>
      </c>
      <c r="AC83" s="33">
        <f ca="1">Debt!AC67</f>
        <v>0</v>
      </c>
      <c r="AD83" s="33">
        <f ca="1">Debt!AD67</f>
        <v>0</v>
      </c>
      <c r="AE83" s="33">
        <f ca="1">Debt!AE67</f>
        <v>0</v>
      </c>
      <c r="AF83" s="33">
        <f ca="1">Debt!AF67</f>
        <v>0</v>
      </c>
      <c r="AG83" s="33">
        <f ca="1">Debt!AG67</f>
        <v>0</v>
      </c>
      <c r="AH83" s="33">
        <f ca="1">Debt!AH67</f>
        <v>0</v>
      </c>
      <c r="AI83" s="33">
        <f ca="1">Debt!AI67</f>
        <v>0</v>
      </c>
      <c r="AJ83" s="33">
        <f ca="1">Debt!AJ67</f>
        <v>0</v>
      </c>
      <c r="AK83" s="33">
        <f ca="1">Debt!AK67</f>
        <v>0</v>
      </c>
      <c r="AL83" s="33">
        <f ca="1">Debt!AL67</f>
        <v>0</v>
      </c>
      <c r="AM83" s="33">
        <f ca="1">Debt!AM67</f>
        <v>0</v>
      </c>
      <c r="AN83" s="33">
        <f ca="1">Debt!AN67</f>
        <v>0</v>
      </c>
      <c r="AO83" s="33">
        <f ca="1">Debt!AO67</f>
        <v>0</v>
      </c>
      <c r="AP83" s="33">
        <f ca="1">Debt!AP67</f>
        <v>0</v>
      </c>
      <c r="AQ83" s="33">
        <f ca="1">Debt!AQ67</f>
        <v>0</v>
      </c>
      <c r="AR83" s="33">
        <f ca="1">Debt!AR67</f>
        <v>0</v>
      </c>
      <c r="AS83" s="33">
        <f ca="1">Debt!AS67</f>
        <v>0</v>
      </c>
      <c r="AT83" s="33">
        <f ca="1">Debt!AT67</f>
        <v>0</v>
      </c>
      <c r="AU83" s="33">
        <f ca="1">Debt!AU67</f>
        <v>0</v>
      </c>
      <c r="AV83" s="33">
        <f ca="1">Debt!AV67</f>
        <v>0</v>
      </c>
      <c r="AW83" s="33">
        <f ca="1">Debt!AW67</f>
        <v>0</v>
      </c>
      <c r="AX83" s="33">
        <f ca="1">Debt!AX67</f>
        <v>0</v>
      </c>
      <c r="AY83" s="33">
        <f ca="1">Debt!AY67</f>
        <v>0</v>
      </c>
      <c r="AZ83" s="33">
        <f ca="1">Debt!AZ67</f>
        <v>0</v>
      </c>
      <c r="BA83" s="33">
        <f ca="1">Debt!BA67</f>
        <v>0</v>
      </c>
      <c r="BB83" s="33">
        <f ca="1">Debt!BB67</f>
        <v>0</v>
      </c>
      <c r="BC83" s="33">
        <f ca="1">Debt!BC67</f>
        <v>0</v>
      </c>
      <c r="BD83" s="33">
        <f ca="1">Debt!BD67</f>
        <v>0</v>
      </c>
      <c r="BE83" s="33">
        <f ca="1">Debt!BE67</f>
        <v>0</v>
      </c>
      <c r="BF83" s="33">
        <f ca="1">Debt!BF67</f>
        <v>0</v>
      </c>
      <c r="BG83" s="33">
        <f ca="1">Debt!BG67</f>
        <v>0</v>
      </c>
      <c r="BH83" s="33">
        <f ca="1">Debt!BH67</f>
        <v>0</v>
      </c>
      <c r="BI83" s="33">
        <f ca="1">Debt!BI67</f>
        <v>0</v>
      </c>
      <c r="BJ83" s="33">
        <f ca="1">Debt!BJ67</f>
        <v>0</v>
      </c>
      <c r="BK83" s="33">
        <f ca="1">Debt!BK67</f>
        <v>0</v>
      </c>
      <c r="BL83" s="33">
        <f ca="1">Debt!BL67</f>
        <v>0</v>
      </c>
      <c r="BM83" s="33">
        <f ca="1">Debt!BM67</f>
        <v>0</v>
      </c>
      <c r="BN83" s="33">
        <f ca="1">Debt!BN67</f>
        <v>0</v>
      </c>
      <c r="BO83" s="33">
        <f ca="1">Debt!BO67</f>
        <v>0</v>
      </c>
      <c r="BP83" s="33">
        <f ca="1">Debt!BP67</f>
        <v>0</v>
      </c>
      <c r="BQ83" s="33">
        <f ca="1">Debt!BQ67</f>
        <v>0</v>
      </c>
      <c r="BR83" s="33">
        <f ca="1">Debt!BR67</f>
        <v>0</v>
      </c>
      <c r="BS83" s="1"/>
    </row>
    <row r="84" spans="1:71" x14ac:dyDescent="0.2">
      <c r="A84" s="1"/>
      <c r="B84" s="1"/>
      <c r="C84" s="1" t="str">
        <f>Debt!C68</f>
        <v>Arrangement Fee Accrual</v>
      </c>
      <c r="D84" s="1"/>
      <c r="E84" s="1"/>
      <c r="F84" s="23" t="str">
        <f ca="1">Scen!$F$20</f>
        <v>000' EUR</v>
      </c>
      <c r="G84" s="57">
        <f t="shared" ca="1" si="43"/>
        <v>-1267.3592999999996</v>
      </c>
      <c r="H84" s="1"/>
      <c r="I84" s="1"/>
      <c r="J84" s="69"/>
      <c r="K84" s="33">
        <f>Debt!K68</f>
        <v>0</v>
      </c>
      <c r="L84" s="33">
        <f ca="1">Debt!L68</f>
        <v>-345.30213330642448</v>
      </c>
      <c r="M84" s="33">
        <f ca="1">Debt!M68</f>
        <v>-428.94939898368045</v>
      </c>
      <c r="N84" s="33">
        <f ca="1">Debt!N68</f>
        <v>-311.84506981583252</v>
      </c>
      <c r="O84" s="33">
        <f ca="1">Debt!O68</f>
        <v>-181.26269789406197</v>
      </c>
      <c r="P84" s="33">
        <f ca="1">Debt!P68</f>
        <v>0</v>
      </c>
      <c r="Q84" s="33">
        <f ca="1">Debt!Q68</f>
        <v>0</v>
      </c>
      <c r="R84" s="33">
        <f ca="1">Debt!R68</f>
        <v>0</v>
      </c>
      <c r="S84" s="33">
        <f ca="1">Debt!S68</f>
        <v>0</v>
      </c>
      <c r="T84" s="33">
        <f ca="1">Debt!T68</f>
        <v>0</v>
      </c>
      <c r="U84" s="33">
        <f ca="1">Debt!U68</f>
        <v>0</v>
      </c>
      <c r="V84" s="33">
        <f ca="1">Debt!V68</f>
        <v>0</v>
      </c>
      <c r="W84" s="33">
        <f ca="1">Debt!W68</f>
        <v>0</v>
      </c>
      <c r="X84" s="33">
        <f ca="1">Debt!X68</f>
        <v>0</v>
      </c>
      <c r="Y84" s="33">
        <f ca="1">Debt!Y68</f>
        <v>0</v>
      </c>
      <c r="Z84" s="33">
        <f ca="1">Debt!Z68</f>
        <v>0</v>
      </c>
      <c r="AA84" s="33">
        <f ca="1">Debt!AA68</f>
        <v>0</v>
      </c>
      <c r="AB84" s="33">
        <f ca="1">Debt!AB68</f>
        <v>0</v>
      </c>
      <c r="AC84" s="33">
        <f ca="1">Debt!AC68</f>
        <v>0</v>
      </c>
      <c r="AD84" s="33">
        <f ca="1">Debt!AD68</f>
        <v>0</v>
      </c>
      <c r="AE84" s="33">
        <f ca="1">Debt!AE68</f>
        <v>0</v>
      </c>
      <c r="AF84" s="33">
        <f ca="1">Debt!AF68</f>
        <v>0</v>
      </c>
      <c r="AG84" s="33">
        <f ca="1">Debt!AG68</f>
        <v>0</v>
      </c>
      <c r="AH84" s="33">
        <f ca="1">Debt!AH68</f>
        <v>0</v>
      </c>
      <c r="AI84" s="33">
        <f ca="1">Debt!AI68</f>
        <v>0</v>
      </c>
      <c r="AJ84" s="33">
        <f ca="1">Debt!AJ68</f>
        <v>0</v>
      </c>
      <c r="AK84" s="33">
        <f ca="1">Debt!AK68</f>
        <v>0</v>
      </c>
      <c r="AL84" s="33">
        <f ca="1">Debt!AL68</f>
        <v>0</v>
      </c>
      <c r="AM84" s="33">
        <f ca="1">Debt!AM68</f>
        <v>0</v>
      </c>
      <c r="AN84" s="33">
        <f ca="1">Debt!AN68</f>
        <v>0</v>
      </c>
      <c r="AO84" s="33">
        <f ca="1">Debt!AO68</f>
        <v>0</v>
      </c>
      <c r="AP84" s="33">
        <f ca="1">Debt!AP68</f>
        <v>0</v>
      </c>
      <c r="AQ84" s="33">
        <f ca="1">Debt!AQ68</f>
        <v>0</v>
      </c>
      <c r="AR84" s="33">
        <f ca="1">Debt!AR68</f>
        <v>0</v>
      </c>
      <c r="AS84" s="33">
        <f ca="1">Debt!AS68</f>
        <v>0</v>
      </c>
      <c r="AT84" s="33">
        <f ca="1">Debt!AT68</f>
        <v>0</v>
      </c>
      <c r="AU84" s="33">
        <f ca="1">Debt!AU68</f>
        <v>0</v>
      </c>
      <c r="AV84" s="33">
        <f ca="1">Debt!AV68</f>
        <v>0</v>
      </c>
      <c r="AW84" s="33">
        <f ca="1">Debt!AW68</f>
        <v>0</v>
      </c>
      <c r="AX84" s="33">
        <f ca="1">Debt!AX68</f>
        <v>0</v>
      </c>
      <c r="AY84" s="33">
        <f ca="1">Debt!AY68</f>
        <v>0</v>
      </c>
      <c r="AZ84" s="33">
        <f ca="1">Debt!AZ68</f>
        <v>0</v>
      </c>
      <c r="BA84" s="33">
        <f ca="1">Debt!BA68</f>
        <v>0</v>
      </c>
      <c r="BB84" s="33">
        <f ca="1">Debt!BB68</f>
        <v>0</v>
      </c>
      <c r="BC84" s="33">
        <f ca="1">Debt!BC68</f>
        <v>0</v>
      </c>
      <c r="BD84" s="33">
        <f ca="1">Debt!BD68</f>
        <v>0</v>
      </c>
      <c r="BE84" s="33">
        <f ca="1">Debt!BE68</f>
        <v>0</v>
      </c>
      <c r="BF84" s="33">
        <f ca="1">Debt!BF68</f>
        <v>0</v>
      </c>
      <c r="BG84" s="33">
        <f ca="1">Debt!BG68</f>
        <v>0</v>
      </c>
      <c r="BH84" s="33">
        <f ca="1">Debt!BH68</f>
        <v>0</v>
      </c>
      <c r="BI84" s="33">
        <f ca="1">Debt!BI68</f>
        <v>0</v>
      </c>
      <c r="BJ84" s="33">
        <f ca="1">Debt!BJ68</f>
        <v>0</v>
      </c>
      <c r="BK84" s="33">
        <f ca="1">Debt!BK68</f>
        <v>0</v>
      </c>
      <c r="BL84" s="33">
        <f ca="1">Debt!BL68</f>
        <v>0</v>
      </c>
      <c r="BM84" s="33">
        <f ca="1">Debt!BM68</f>
        <v>0</v>
      </c>
      <c r="BN84" s="33">
        <f ca="1">Debt!BN68</f>
        <v>0</v>
      </c>
      <c r="BO84" s="33">
        <f ca="1">Debt!BO68</f>
        <v>0</v>
      </c>
      <c r="BP84" s="33">
        <f ca="1">Debt!BP68</f>
        <v>0</v>
      </c>
      <c r="BQ84" s="33">
        <f ca="1">Debt!BQ68</f>
        <v>0</v>
      </c>
      <c r="BR84" s="33">
        <f ca="1">Debt!BR68</f>
        <v>0</v>
      </c>
      <c r="BS84" s="1"/>
    </row>
    <row r="85" spans="1:71" x14ac:dyDescent="0.2">
      <c r="A85" s="1"/>
      <c r="B85" s="1"/>
      <c r="C85" s="1" t="str">
        <f>Debt!C69</f>
        <v>SHL Accrued Interest</v>
      </c>
      <c r="D85" s="1"/>
      <c r="E85" s="1"/>
      <c r="F85" s="23" t="str">
        <f ca="1">Scen!$F$20</f>
        <v>000' EUR</v>
      </c>
      <c r="G85" s="57">
        <f t="shared" ref="G85" ca="1" si="45">SUM(K85:BR85)</f>
        <v>-148184.8421541818</v>
      </c>
      <c r="H85" s="1"/>
      <c r="I85" s="1"/>
      <c r="J85" s="69"/>
      <c r="K85" s="33">
        <f>Debt!K69</f>
        <v>0</v>
      </c>
      <c r="L85" s="33">
        <f ca="1">Debt!L69</f>
        <v>-20088.273773051136</v>
      </c>
      <c r="M85" s="33">
        <f ca="1">Debt!M69</f>
        <v>-21165.871842780456</v>
      </c>
      <c r="N85" s="33">
        <f ca="1">Debt!N69</f>
        <v>-21575.489128152694</v>
      </c>
      <c r="O85" s="33">
        <f ca="1">Debt!O69</f>
        <v>-21146.804992197245</v>
      </c>
      <c r="P85" s="33">
        <f ca="1">Debt!P69</f>
        <v>-19400.059029161053</v>
      </c>
      <c r="Q85" s="33">
        <f ca="1">Debt!Q69</f>
        <v>-16938.623418682793</v>
      </c>
      <c r="R85" s="33">
        <f ca="1">Debt!R69</f>
        <v>-13651.742065532773</v>
      </c>
      <c r="S85" s="33">
        <f ca="1">Debt!S69</f>
        <v>-9699.9877149414024</v>
      </c>
      <c r="T85" s="33">
        <f ca="1">Debt!T69</f>
        <v>-4517.990189682233</v>
      </c>
      <c r="U85" s="33">
        <f ca="1">Debt!U69</f>
        <v>0</v>
      </c>
      <c r="V85" s="33">
        <f ca="1">Debt!V69</f>
        <v>0</v>
      </c>
      <c r="W85" s="33">
        <f ca="1">Debt!W69</f>
        <v>0</v>
      </c>
      <c r="X85" s="33">
        <f ca="1">Debt!X69</f>
        <v>0</v>
      </c>
      <c r="Y85" s="33">
        <f ca="1">Debt!Y69</f>
        <v>0</v>
      </c>
      <c r="Z85" s="33">
        <f ca="1">Debt!Z69</f>
        <v>0</v>
      </c>
      <c r="AA85" s="33">
        <f ca="1">Debt!AA69</f>
        <v>0</v>
      </c>
      <c r="AB85" s="33">
        <f ca="1">Debt!AB69</f>
        <v>0</v>
      </c>
      <c r="AC85" s="33">
        <f ca="1">Debt!AC69</f>
        <v>0</v>
      </c>
      <c r="AD85" s="33">
        <f ca="1">Debt!AD69</f>
        <v>0</v>
      </c>
      <c r="AE85" s="33">
        <f ca="1">Debt!AE69</f>
        <v>0</v>
      </c>
      <c r="AF85" s="33">
        <f ca="1">Debt!AF69</f>
        <v>0</v>
      </c>
      <c r="AG85" s="33">
        <f ca="1">Debt!AG69</f>
        <v>0</v>
      </c>
      <c r="AH85" s="33">
        <f ca="1">Debt!AH69</f>
        <v>0</v>
      </c>
      <c r="AI85" s="33">
        <f ca="1">Debt!AI69</f>
        <v>0</v>
      </c>
      <c r="AJ85" s="33">
        <f ca="1">Debt!AJ69</f>
        <v>0</v>
      </c>
      <c r="AK85" s="33">
        <f ca="1">Debt!AK69</f>
        <v>0</v>
      </c>
      <c r="AL85" s="33">
        <f ca="1">Debt!AL69</f>
        <v>0</v>
      </c>
      <c r="AM85" s="33">
        <f ca="1">Debt!AM69</f>
        <v>0</v>
      </c>
      <c r="AN85" s="33">
        <f ca="1">Debt!AN69</f>
        <v>0</v>
      </c>
      <c r="AO85" s="33">
        <f ca="1">Debt!AO69</f>
        <v>0</v>
      </c>
      <c r="AP85" s="33">
        <f ca="1">Debt!AP69</f>
        <v>0</v>
      </c>
      <c r="AQ85" s="33">
        <f ca="1">Debt!AQ69</f>
        <v>0</v>
      </c>
      <c r="AR85" s="33">
        <f ca="1">Debt!AR69</f>
        <v>0</v>
      </c>
      <c r="AS85" s="33">
        <f ca="1">Debt!AS69</f>
        <v>0</v>
      </c>
      <c r="AT85" s="33">
        <f ca="1">Debt!AT69</f>
        <v>0</v>
      </c>
      <c r="AU85" s="33">
        <f ca="1">Debt!AU69</f>
        <v>0</v>
      </c>
      <c r="AV85" s="33">
        <f ca="1">Debt!AV69</f>
        <v>0</v>
      </c>
      <c r="AW85" s="33">
        <f ca="1">Debt!AW69</f>
        <v>0</v>
      </c>
      <c r="AX85" s="33">
        <f ca="1">Debt!AX69</f>
        <v>0</v>
      </c>
      <c r="AY85" s="33">
        <f ca="1">Debt!AY69</f>
        <v>0</v>
      </c>
      <c r="AZ85" s="33">
        <f ca="1">Debt!AZ69</f>
        <v>0</v>
      </c>
      <c r="BA85" s="33">
        <f ca="1">Debt!BA69</f>
        <v>0</v>
      </c>
      <c r="BB85" s="33">
        <f ca="1">Debt!BB69</f>
        <v>0</v>
      </c>
      <c r="BC85" s="33">
        <f ca="1">Debt!BC69</f>
        <v>0</v>
      </c>
      <c r="BD85" s="33">
        <f ca="1">Debt!BD69</f>
        <v>0</v>
      </c>
      <c r="BE85" s="33">
        <f ca="1">Debt!BE69</f>
        <v>0</v>
      </c>
      <c r="BF85" s="33">
        <f ca="1">Debt!BF69</f>
        <v>0</v>
      </c>
      <c r="BG85" s="33">
        <f ca="1">Debt!BG69</f>
        <v>0</v>
      </c>
      <c r="BH85" s="33">
        <f ca="1">Debt!BH69</f>
        <v>0</v>
      </c>
      <c r="BI85" s="33">
        <f ca="1">Debt!BI69</f>
        <v>0</v>
      </c>
      <c r="BJ85" s="33">
        <f ca="1">Debt!BJ69</f>
        <v>0</v>
      </c>
      <c r="BK85" s="33">
        <f ca="1">Debt!BK69</f>
        <v>0</v>
      </c>
      <c r="BL85" s="33">
        <f ca="1">Debt!BL69</f>
        <v>0</v>
      </c>
      <c r="BM85" s="33">
        <f ca="1">Debt!BM69</f>
        <v>0</v>
      </c>
      <c r="BN85" s="33">
        <f ca="1">Debt!BN69</f>
        <v>0</v>
      </c>
      <c r="BO85" s="33">
        <f ca="1">Debt!BO69</f>
        <v>0</v>
      </c>
      <c r="BP85" s="33">
        <f ca="1">Debt!BP69</f>
        <v>0</v>
      </c>
      <c r="BQ85" s="33">
        <f ca="1">Debt!BQ69</f>
        <v>0</v>
      </c>
      <c r="BR85" s="33">
        <f ca="1">Debt!BR69</f>
        <v>0</v>
      </c>
      <c r="BS85" s="1"/>
    </row>
    <row r="86" spans="1:71" ht="3" customHeight="1" x14ac:dyDescent="0.2">
      <c r="A86" s="1"/>
      <c r="B86" s="1"/>
      <c r="C86" s="1"/>
      <c r="D86" s="1"/>
      <c r="E86" s="4"/>
      <c r="F86" s="21"/>
      <c r="G86" s="4"/>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1"/>
      <c r="B87" s="1"/>
      <c r="C87" s="1" t="str">
        <f>Debt!C71</f>
        <v>Total interest on Accounts</v>
      </c>
      <c r="D87" s="1"/>
      <c r="E87" s="1"/>
      <c r="F87" s="23" t="str">
        <f ca="1">Scen!$F$20</f>
        <v>000' EUR</v>
      </c>
      <c r="G87" s="57">
        <f t="shared" ref="G87" ca="1" si="46">SUM(K87:BR87)</f>
        <v>1883.0648240915853</v>
      </c>
      <c r="H87" s="1"/>
      <c r="I87" s="1"/>
      <c r="J87" s="69"/>
      <c r="K87" s="33">
        <f>Debt!K71</f>
        <v>0</v>
      </c>
      <c r="L87" s="33">
        <f>Debt!L71</f>
        <v>61.845207385000002</v>
      </c>
      <c r="M87" s="33">
        <f ca="1">Debt!M71</f>
        <v>56.980736394445749</v>
      </c>
      <c r="N87" s="33">
        <f ca="1">Debt!N71</f>
        <v>40.708414258058696</v>
      </c>
      <c r="O87" s="33">
        <f ca="1">Debt!O71</f>
        <v>45.279450010228196</v>
      </c>
      <c r="P87" s="33">
        <f ca="1">Debt!P71</f>
        <v>46.025962946136701</v>
      </c>
      <c r="Q87" s="33">
        <f ca="1">Debt!Q71</f>
        <v>130.64432036385347</v>
      </c>
      <c r="R87" s="33">
        <f ca="1">Debt!R71</f>
        <v>176.30138500861256</v>
      </c>
      <c r="S87" s="33">
        <f ca="1">Debt!S71</f>
        <v>227.17898543346789</v>
      </c>
      <c r="T87" s="33">
        <f ca="1">Debt!T71</f>
        <v>143.28604260439917</v>
      </c>
      <c r="U87" s="33">
        <f ca="1">Debt!U71</f>
        <v>151.32654296737041</v>
      </c>
      <c r="V87" s="33">
        <f ca="1">Debt!V71</f>
        <v>173.67723816877484</v>
      </c>
      <c r="W87" s="33">
        <f ca="1">Debt!W71</f>
        <v>269.09330076833879</v>
      </c>
      <c r="X87" s="33">
        <f ca="1">Debt!X71</f>
        <v>219.62006212388104</v>
      </c>
      <c r="Y87" s="33">
        <f ca="1">Debt!Y71</f>
        <v>141.09717565901735</v>
      </c>
      <c r="Z87" s="33">
        <f ca="1">Debt!Z71</f>
        <v>0</v>
      </c>
      <c r="AA87" s="33">
        <f ca="1">Debt!AA71</f>
        <v>0</v>
      </c>
      <c r="AB87" s="33">
        <f ca="1">Debt!AB71</f>
        <v>0</v>
      </c>
      <c r="AC87" s="33">
        <f ca="1">Debt!AC71</f>
        <v>0</v>
      </c>
      <c r="AD87" s="33">
        <f ca="1">Debt!AD71</f>
        <v>0</v>
      </c>
      <c r="AE87" s="33">
        <f ca="1">Debt!AE71</f>
        <v>0</v>
      </c>
      <c r="AF87" s="33">
        <f ca="1">Debt!AF71</f>
        <v>0</v>
      </c>
      <c r="AG87" s="33">
        <f ca="1">Debt!AG71</f>
        <v>0</v>
      </c>
      <c r="AH87" s="33">
        <f ca="1">Debt!AH71</f>
        <v>0</v>
      </c>
      <c r="AI87" s="33">
        <f ca="1">Debt!AI71</f>
        <v>0</v>
      </c>
      <c r="AJ87" s="33">
        <f ca="1">Debt!AJ71</f>
        <v>0</v>
      </c>
      <c r="AK87" s="33">
        <f ca="1">Debt!AK71</f>
        <v>0</v>
      </c>
      <c r="AL87" s="33">
        <f ca="1">Debt!AL71</f>
        <v>0</v>
      </c>
      <c r="AM87" s="33">
        <f ca="1">Debt!AM71</f>
        <v>0</v>
      </c>
      <c r="AN87" s="33">
        <f ca="1">Debt!AN71</f>
        <v>0</v>
      </c>
      <c r="AO87" s="33">
        <f ca="1">Debt!AO71</f>
        <v>0</v>
      </c>
      <c r="AP87" s="33">
        <f ca="1">Debt!AP71</f>
        <v>0</v>
      </c>
      <c r="AQ87" s="33">
        <f ca="1">Debt!AQ71</f>
        <v>0</v>
      </c>
      <c r="AR87" s="33">
        <f ca="1">Debt!AR71</f>
        <v>0</v>
      </c>
      <c r="AS87" s="33">
        <f ca="1">Debt!AS71</f>
        <v>0</v>
      </c>
      <c r="AT87" s="33">
        <f ca="1">Debt!AT71</f>
        <v>0</v>
      </c>
      <c r="AU87" s="33">
        <f ca="1">Debt!AU71</f>
        <v>0</v>
      </c>
      <c r="AV87" s="33">
        <f ca="1">Debt!AV71</f>
        <v>0</v>
      </c>
      <c r="AW87" s="33">
        <f ca="1">Debt!AW71</f>
        <v>0</v>
      </c>
      <c r="AX87" s="33">
        <f ca="1">Debt!AX71</f>
        <v>0</v>
      </c>
      <c r="AY87" s="33">
        <f ca="1">Debt!AY71</f>
        <v>0</v>
      </c>
      <c r="AZ87" s="33">
        <f ca="1">Debt!AZ71</f>
        <v>0</v>
      </c>
      <c r="BA87" s="33">
        <f ca="1">Debt!BA71</f>
        <v>0</v>
      </c>
      <c r="BB87" s="33">
        <f ca="1">Debt!BB71</f>
        <v>0</v>
      </c>
      <c r="BC87" s="33">
        <f ca="1">Debt!BC71</f>
        <v>0</v>
      </c>
      <c r="BD87" s="33">
        <f ca="1">Debt!BD71</f>
        <v>0</v>
      </c>
      <c r="BE87" s="33">
        <f ca="1">Debt!BE71</f>
        <v>0</v>
      </c>
      <c r="BF87" s="33">
        <f ca="1">Debt!BF71</f>
        <v>0</v>
      </c>
      <c r="BG87" s="33">
        <f ca="1">Debt!BG71</f>
        <v>0</v>
      </c>
      <c r="BH87" s="33">
        <f ca="1">Debt!BH71</f>
        <v>0</v>
      </c>
      <c r="BI87" s="33">
        <f ca="1">Debt!BI71</f>
        <v>0</v>
      </c>
      <c r="BJ87" s="33">
        <f ca="1">Debt!BJ71</f>
        <v>0</v>
      </c>
      <c r="BK87" s="33">
        <f ca="1">Debt!BK71</f>
        <v>0</v>
      </c>
      <c r="BL87" s="33">
        <f ca="1">Debt!BL71</f>
        <v>0</v>
      </c>
      <c r="BM87" s="33">
        <f ca="1">Debt!BM71</f>
        <v>0</v>
      </c>
      <c r="BN87" s="33">
        <f ca="1">Debt!BN71</f>
        <v>0</v>
      </c>
      <c r="BO87" s="33">
        <f ca="1">Debt!BO71</f>
        <v>0</v>
      </c>
      <c r="BP87" s="33">
        <f ca="1">Debt!BP71</f>
        <v>0</v>
      </c>
      <c r="BQ87" s="33">
        <f ca="1">Debt!BQ71</f>
        <v>0</v>
      </c>
      <c r="BR87" s="33">
        <f ca="1">Debt!BR71</f>
        <v>0</v>
      </c>
      <c r="BS87" s="1"/>
    </row>
    <row r="88" spans="1:71" ht="3" customHeight="1" x14ac:dyDescent="0.2">
      <c r="A88" s="1"/>
      <c r="B88" s="1"/>
      <c r="C88" s="1"/>
      <c r="D88" s="1"/>
      <c r="E88" s="4"/>
      <c r="F88" s="21"/>
      <c r="G88" s="4"/>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row>
    <row r="89" spans="1:71" x14ac:dyDescent="0.2">
      <c r="A89" s="1"/>
      <c r="B89" s="1"/>
      <c r="C89" s="78" t="s">
        <v>394</v>
      </c>
      <c r="D89" s="52"/>
      <c r="E89" s="53"/>
      <c r="F89" s="54" t="str">
        <f ca="1">Scen!$F$20</f>
        <v>000' EUR</v>
      </c>
      <c r="G89" s="87">
        <f ca="1">SUM(K89:BR89)</f>
        <v>529215.19086475356</v>
      </c>
      <c r="H89" s="52"/>
      <c r="I89" s="52"/>
      <c r="J89" s="70"/>
      <c r="K89" s="67">
        <f>SUM(K78:K88)</f>
        <v>0</v>
      </c>
      <c r="L89" s="67">
        <f t="shared" ref="L89" ca="1" si="47">SUM(L78:L88)</f>
        <v>-8791.5677481726761</v>
      </c>
      <c r="M89" s="67">
        <f t="shared" ref="M89:BR89" ca="1" si="48">SUM(M78:M88)</f>
        <v>-12114.735234646068</v>
      </c>
      <c r="N89" s="67">
        <f t="shared" ca="1" si="48"/>
        <v>4121.9908664324412</v>
      </c>
      <c r="O89" s="67">
        <f t="shared" ca="1" si="48"/>
        <v>10188.575299963126</v>
      </c>
      <c r="P89" s="67">
        <f t="shared" ca="1" si="48"/>
        <v>12204.397153574868</v>
      </c>
      <c r="Q89" s="67">
        <f t="shared" ca="1" si="48"/>
        <v>17516.79546848001</v>
      </c>
      <c r="R89" s="67">
        <f t="shared" ca="1" si="48"/>
        <v>26020.373620638798</v>
      </c>
      <c r="S89" s="67">
        <f t="shared" ca="1" si="48"/>
        <v>36889.399622834899</v>
      </c>
      <c r="T89" s="67">
        <f t="shared" ca="1" si="48"/>
        <v>53315.97033340198</v>
      </c>
      <c r="U89" s="67">
        <f t="shared" ca="1" si="48"/>
        <v>56980.531156932826</v>
      </c>
      <c r="V89" s="67">
        <f t="shared" ca="1" si="48"/>
        <v>59017.395609196283</v>
      </c>
      <c r="W89" s="67">
        <f t="shared" ca="1" si="48"/>
        <v>58323.833602998173</v>
      </c>
      <c r="X89" s="67">
        <f t="shared" ca="1" si="48"/>
        <v>67900.942462015766</v>
      </c>
      <c r="Y89" s="67">
        <f t="shared" ca="1" si="48"/>
        <v>52281.065857373542</v>
      </c>
      <c r="Z89" s="67">
        <f t="shared" ca="1" si="48"/>
        <v>45754.226105810914</v>
      </c>
      <c r="AA89" s="67">
        <f t="shared" ca="1" si="48"/>
        <v>40248.966324174879</v>
      </c>
      <c r="AB89" s="67">
        <f t="shared" ca="1" si="48"/>
        <v>48897.378801686544</v>
      </c>
      <c r="AC89" s="67">
        <f t="shared" ca="1" si="48"/>
        <v>-39540.34843794263</v>
      </c>
      <c r="AD89" s="67">
        <f t="shared" ca="1" si="48"/>
        <v>0</v>
      </c>
      <c r="AE89" s="67">
        <f t="shared" ca="1" si="48"/>
        <v>0</v>
      </c>
      <c r="AF89" s="67">
        <f t="shared" ca="1" si="48"/>
        <v>0</v>
      </c>
      <c r="AG89" s="67">
        <f t="shared" ca="1" si="48"/>
        <v>0</v>
      </c>
      <c r="AH89" s="67">
        <f t="shared" ca="1" si="48"/>
        <v>0</v>
      </c>
      <c r="AI89" s="67">
        <f t="shared" ca="1" si="48"/>
        <v>0</v>
      </c>
      <c r="AJ89" s="67">
        <f t="shared" ca="1" si="48"/>
        <v>0</v>
      </c>
      <c r="AK89" s="67">
        <f t="shared" ca="1" si="48"/>
        <v>0</v>
      </c>
      <c r="AL89" s="67">
        <f t="shared" ca="1" si="48"/>
        <v>0</v>
      </c>
      <c r="AM89" s="67">
        <f t="shared" ca="1" si="48"/>
        <v>0</v>
      </c>
      <c r="AN89" s="67">
        <f t="shared" ca="1" si="48"/>
        <v>0</v>
      </c>
      <c r="AO89" s="67">
        <f t="shared" ca="1" si="48"/>
        <v>0</v>
      </c>
      <c r="AP89" s="67">
        <f t="shared" ca="1" si="48"/>
        <v>0</v>
      </c>
      <c r="AQ89" s="67">
        <f t="shared" ca="1" si="48"/>
        <v>0</v>
      </c>
      <c r="AR89" s="67">
        <f t="shared" ca="1" si="48"/>
        <v>0</v>
      </c>
      <c r="AS89" s="67">
        <f t="shared" ca="1" si="48"/>
        <v>0</v>
      </c>
      <c r="AT89" s="67">
        <f t="shared" ca="1" si="48"/>
        <v>0</v>
      </c>
      <c r="AU89" s="67">
        <f t="shared" ca="1" si="48"/>
        <v>0</v>
      </c>
      <c r="AV89" s="67">
        <f t="shared" ca="1" si="48"/>
        <v>0</v>
      </c>
      <c r="AW89" s="67">
        <f t="shared" ca="1" si="48"/>
        <v>0</v>
      </c>
      <c r="AX89" s="67">
        <f t="shared" ca="1" si="48"/>
        <v>0</v>
      </c>
      <c r="AY89" s="67">
        <f t="shared" ca="1" si="48"/>
        <v>0</v>
      </c>
      <c r="AZ89" s="67">
        <f t="shared" ca="1" si="48"/>
        <v>0</v>
      </c>
      <c r="BA89" s="67">
        <f t="shared" ca="1" si="48"/>
        <v>0</v>
      </c>
      <c r="BB89" s="67">
        <f t="shared" ca="1" si="48"/>
        <v>0</v>
      </c>
      <c r="BC89" s="67">
        <f t="shared" ca="1" si="48"/>
        <v>0</v>
      </c>
      <c r="BD89" s="67">
        <f t="shared" ca="1" si="48"/>
        <v>0</v>
      </c>
      <c r="BE89" s="67">
        <f t="shared" ca="1" si="48"/>
        <v>0</v>
      </c>
      <c r="BF89" s="67">
        <f t="shared" ca="1" si="48"/>
        <v>0</v>
      </c>
      <c r="BG89" s="67">
        <f t="shared" ca="1" si="48"/>
        <v>0</v>
      </c>
      <c r="BH89" s="67">
        <f t="shared" ca="1" si="48"/>
        <v>0</v>
      </c>
      <c r="BI89" s="67">
        <f t="shared" ca="1" si="48"/>
        <v>0</v>
      </c>
      <c r="BJ89" s="67">
        <f t="shared" ca="1" si="48"/>
        <v>0</v>
      </c>
      <c r="BK89" s="67">
        <f t="shared" ca="1" si="48"/>
        <v>0</v>
      </c>
      <c r="BL89" s="67">
        <f t="shared" ca="1" si="48"/>
        <v>0</v>
      </c>
      <c r="BM89" s="67">
        <f t="shared" ca="1" si="48"/>
        <v>0</v>
      </c>
      <c r="BN89" s="67">
        <f t="shared" ca="1" si="48"/>
        <v>0</v>
      </c>
      <c r="BO89" s="67">
        <f t="shared" ca="1" si="48"/>
        <v>0</v>
      </c>
      <c r="BP89" s="67">
        <f t="shared" ca="1" si="48"/>
        <v>0</v>
      </c>
      <c r="BQ89" s="67">
        <f t="shared" ca="1" si="48"/>
        <v>0</v>
      </c>
      <c r="BR89" s="67">
        <f t="shared" ca="1" si="48"/>
        <v>0</v>
      </c>
      <c r="BS89" s="1"/>
    </row>
    <row r="90" spans="1:71" ht="6.75" customHeight="1" x14ac:dyDescent="0.2">
      <c r="A90" s="1"/>
      <c r="B90" s="1"/>
      <c r="C90" s="1"/>
      <c r="D90" s="1"/>
      <c r="E90" s="23" t="s">
        <v>123</v>
      </c>
      <c r="F90" s="21"/>
      <c r="G90" s="4"/>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row>
    <row r="91" spans="1:71" x14ac:dyDescent="0.2">
      <c r="A91" s="1"/>
      <c r="B91" s="1"/>
      <c r="C91" s="1" t="s">
        <v>122</v>
      </c>
      <c r="D91" s="1"/>
      <c r="E91" s="135">
        <f ca="1">Scen!G103</f>
        <v>0.22</v>
      </c>
      <c r="F91" s="23" t="str">
        <f ca="1">Scen!$F$20</f>
        <v>000' EUR</v>
      </c>
      <c r="G91" s="57">
        <f t="shared" ref="G91" ca="1" si="49">SUM(K91:BR91)</f>
        <v>-116427.3419902458</v>
      </c>
      <c r="H91" s="1"/>
      <c r="I91" s="1"/>
      <c r="J91" s="69"/>
      <c r="K91" s="33">
        <f ca="1">-$E91*K89</f>
        <v>0</v>
      </c>
      <c r="L91" s="33">
        <f t="shared" ref="L91" ca="1" si="50">-$E91*L89</f>
        <v>1934.1449045979887</v>
      </c>
      <c r="M91" s="33">
        <f t="shared" ref="M91:BR91" ca="1" si="51">-$E91*M89</f>
        <v>2665.2417516221349</v>
      </c>
      <c r="N91" s="33">
        <f t="shared" ca="1" si="51"/>
        <v>-906.83799061513707</v>
      </c>
      <c r="O91" s="33">
        <f t="shared" ca="1" si="51"/>
        <v>-2241.4865659918878</v>
      </c>
      <c r="P91" s="33">
        <f t="shared" ca="1" si="51"/>
        <v>-2684.9673737864709</v>
      </c>
      <c r="Q91" s="33">
        <f t="shared" ca="1" si="51"/>
        <v>-3853.6950030656021</v>
      </c>
      <c r="R91" s="33">
        <f t="shared" ca="1" si="51"/>
        <v>-5724.4821965405354</v>
      </c>
      <c r="S91" s="33">
        <f t="shared" ca="1" si="51"/>
        <v>-8115.6679170236775</v>
      </c>
      <c r="T91" s="33">
        <f t="shared" ca="1" si="51"/>
        <v>-11729.513473348436</v>
      </c>
      <c r="U91" s="33">
        <f t="shared" ca="1" si="51"/>
        <v>-12535.716854525223</v>
      </c>
      <c r="V91" s="33">
        <f t="shared" ca="1" si="51"/>
        <v>-12983.827034023183</v>
      </c>
      <c r="W91" s="33">
        <f t="shared" ca="1" si="51"/>
        <v>-12831.243392659599</v>
      </c>
      <c r="X91" s="33">
        <f t="shared" ca="1" si="51"/>
        <v>-14938.207341643469</v>
      </c>
      <c r="Y91" s="33">
        <f t="shared" ca="1" si="51"/>
        <v>-11501.834488622178</v>
      </c>
      <c r="Z91" s="33">
        <f t="shared" ca="1" si="51"/>
        <v>-10065.929743278401</v>
      </c>
      <c r="AA91" s="33">
        <f t="shared" ca="1" si="51"/>
        <v>-8854.7725913184731</v>
      </c>
      <c r="AB91" s="33">
        <f t="shared" ca="1" si="51"/>
        <v>-10757.423336371039</v>
      </c>
      <c r="AC91" s="33">
        <f t="shared" ca="1" si="51"/>
        <v>8698.8766563473782</v>
      </c>
      <c r="AD91" s="33">
        <f t="shared" ca="1" si="51"/>
        <v>0</v>
      </c>
      <c r="AE91" s="33">
        <f t="shared" ca="1" si="51"/>
        <v>0</v>
      </c>
      <c r="AF91" s="33">
        <f t="shared" ca="1" si="51"/>
        <v>0</v>
      </c>
      <c r="AG91" s="33">
        <f t="shared" ca="1" si="51"/>
        <v>0</v>
      </c>
      <c r="AH91" s="33">
        <f t="shared" ca="1" si="51"/>
        <v>0</v>
      </c>
      <c r="AI91" s="33">
        <f t="shared" ca="1" si="51"/>
        <v>0</v>
      </c>
      <c r="AJ91" s="33">
        <f t="shared" ca="1" si="51"/>
        <v>0</v>
      </c>
      <c r="AK91" s="33">
        <f t="shared" ca="1" si="51"/>
        <v>0</v>
      </c>
      <c r="AL91" s="33">
        <f t="shared" ca="1" si="51"/>
        <v>0</v>
      </c>
      <c r="AM91" s="33">
        <f t="shared" ca="1" si="51"/>
        <v>0</v>
      </c>
      <c r="AN91" s="33">
        <f t="shared" ca="1" si="51"/>
        <v>0</v>
      </c>
      <c r="AO91" s="33">
        <f t="shared" ca="1" si="51"/>
        <v>0</v>
      </c>
      <c r="AP91" s="33">
        <f t="shared" ca="1" si="51"/>
        <v>0</v>
      </c>
      <c r="AQ91" s="33">
        <f t="shared" ca="1" si="51"/>
        <v>0</v>
      </c>
      <c r="AR91" s="33">
        <f t="shared" ca="1" si="51"/>
        <v>0</v>
      </c>
      <c r="AS91" s="33">
        <f t="shared" ca="1" si="51"/>
        <v>0</v>
      </c>
      <c r="AT91" s="33">
        <f t="shared" ca="1" si="51"/>
        <v>0</v>
      </c>
      <c r="AU91" s="33">
        <f t="shared" ca="1" si="51"/>
        <v>0</v>
      </c>
      <c r="AV91" s="33">
        <f t="shared" ca="1" si="51"/>
        <v>0</v>
      </c>
      <c r="AW91" s="33">
        <f t="shared" ca="1" si="51"/>
        <v>0</v>
      </c>
      <c r="AX91" s="33">
        <f t="shared" ca="1" si="51"/>
        <v>0</v>
      </c>
      <c r="AY91" s="33">
        <f t="shared" ca="1" si="51"/>
        <v>0</v>
      </c>
      <c r="AZ91" s="33">
        <f t="shared" ca="1" si="51"/>
        <v>0</v>
      </c>
      <c r="BA91" s="33">
        <f t="shared" ca="1" si="51"/>
        <v>0</v>
      </c>
      <c r="BB91" s="33">
        <f t="shared" ca="1" si="51"/>
        <v>0</v>
      </c>
      <c r="BC91" s="33">
        <f t="shared" ca="1" si="51"/>
        <v>0</v>
      </c>
      <c r="BD91" s="33">
        <f t="shared" ca="1" si="51"/>
        <v>0</v>
      </c>
      <c r="BE91" s="33">
        <f t="shared" ca="1" si="51"/>
        <v>0</v>
      </c>
      <c r="BF91" s="33">
        <f t="shared" ca="1" si="51"/>
        <v>0</v>
      </c>
      <c r="BG91" s="33">
        <f t="shared" ca="1" si="51"/>
        <v>0</v>
      </c>
      <c r="BH91" s="33">
        <f t="shared" ca="1" si="51"/>
        <v>0</v>
      </c>
      <c r="BI91" s="33">
        <f t="shared" ca="1" si="51"/>
        <v>0</v>
      </c>
      <c r="BJ91" s="33">
        <f t="shared" ca="1" si="51"/>
        <v>0</v>
      </c>
      <c r="BK91" s="33">
        <f t="shared" ca="1" si="51"/>
        <v>0</v>
      </c>
      <c r="BL91" s="33">
        <f t="shared" ca="1" si="51"/>
        <v>0</v>
      </c>
      <c r="BM91" s="33">
        <f t="shared" ca="1" si="51"/>
        <v>0</v>
      </c>
      <c r="BN91" s="33">
        <f t="shared" ca="1" si="51"/>
        <v>0</v>
      </c>
      <c r="BO91" s="33">
        <f t="shared" ca="1" si="51"/>
        <v>0</v>
      </c>
      <c r="BP91" s="33">
        <f t="shared" ca="1" si="51"/>
        <v>0</v>
      </c>
      <c r="BQ91" s="33">
        <f t="shared" ca="1" si="51"/>
        <v>0</v>
      </c>
      <c r="BR91" s="33">
        <f t="shared" ca="1" si="51"/>
        <v>0</v>
      </c>
      <c r="BS91" s="1"/>
    </row>
    <row r="92" spans="1:71" ht="3" customHeight="1" x14ac:dyDescent="0.2">
      <c r="A92" s="1"/>
      <c r="B92" s="1"/>
      <c r="C92" s="1"/>
      <c r="D92" s="1"/>
      <c r="E92" s="4"/>
      <c r="F92" s="21"/>
      <c r="G92" s="4"/>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79" t="s">
        <v>164</v>
      </c>
      <c r="D93" s="80"/>
      <c r="E93" s="81"/>
      <c r="F93" s="82" t="str">
        <f ca="1">Scen!$F$20</f>
        <v>000' EUR</v>
      </c>
      <c r="G93" s="83">
        <f ca="1">SUM(K93:BR93)</f>
        <v>412787.84887450794</v>
      </c>
      <c r="H93" s="80"/>
      <c r="I93" s="80"/>
      <c r="J93" s="84"/>
      <c r="K93" s="85">
        <f ca="1">SUM(K89:K92)</f>
        <v>0</v>
      </c>
      <c r="L93" s="85">
        <f t="shared" ref="L93" ca="1" si="52">SUM(L89:L92)</f>
        <v>-6857.4228435746872</v>
      </c>
      <c r="M93" s="85">
        <f t="shared" ref="M93:BR93" ca="1" si="53">SUM(M89:M92)</f>
        <v>-9449.4934830239326</v>
      </c>
      <c r="N93" s="85">
        <f t="shared" ca="1" si="53"/>
        <v>3215.152875817304</v>
      </c>
      <c r="O93" s="85">
        <f t="shared" ca="1" si="53"/>
        <v>7947.0887339712381</v>
      </c>
      <c r="P93" s="85">
        <f t="shared" ca="1" si="53"/>
        <v>9519.4297797883974</v>
      </c>
      <c r="Q93" s="85">
        <f t="shared" ca="1" si="53"/>
        <v>13663.100465414407</v>
      </c>
      <c r="R93" s="85">
        <f t="shared" ca="1" si="53"/>
        <v>20295.891424098263</v>
      </c>
      <c r="S93" s="85">
        <f t="shared" ca="1" si="53"/>
        <v>28773.73170581122</v>
      </c>
      <c r="T93" s="85">
        <f t="shared" ca="1" si="53"/>
        <v>41586.456860053542</v>
      </c>
      <c r="U93" s="85">
        <f t="shared" ca="1" si="53"/>
        <v>44444.814302407605</v>
      </c>
      <c r="V93" s="85">
        <f t="shared" ca="1" si="53"/>
        <v>46033.5685751731</v>
      </c>
      <c r="W93" s="85">
        <f t="shared" ca="1" si="53"/>
        <v>45492.590210338574</v>
      </c>
      <c r="X93" s="85">
        <f t="shared" ca="1" si="53"/>
        <v>52962.735120372294</v>
      </c>
      <c r="Y93" s="85">
        <f t="shared" ca="1" si="53"/>
        <v>40779.231368751367</v>
      </c>
      <c r="Z93" s="85">
        <f t="shared" ca="1" si="53"/>
        <v>35688.296362532514</v>
      </c>
      <c r="AA93" s="85">
        <f t="shared" ca="1" si="53"/>
        <v>31394.193732856405</v>
      </c>
      <c r="AB93" s="85">
        <f t="shared" ca="1" si="53"/>
        <v>38139.955465315506</v>
      </c>
      <c r="AC93" s="85">
        <f t="shared" ca="1" si="53"/>
        <v>-30841.471781595254</v>
      </c>
      <c r="AD93" s="85">
        <f t="shared" ca="1" si="53"/>
        <v>0</v>
      </c>
      <c r="AE93" s="85">
        <f t="shared" ca="1" si="53"/>
        <v>0</v>
      </c>
      <c r="AF93" s="85">
        <f t="shared" ca="1" si="53"/>
        <v>0</v>
      </c>
      <c r="AG93" s="85">
        <f t="shared" ca="1" si="53"/>
        <v>0</v>
      </c>
      <c r="AH93" s="85">
        <f t="shared" ca="1" si="53"/>
        <v>0</v>
      </c>
      <c r="AI93" s="85">
        <f t="shared" ca="1" si="53"/>
        <v>0</v>
      </c>
      <c r="AJ93" s="85">
        <f t="shared" ca="1" si="53"/>
        <v>0</v>
      </c>
      <c r="AK93" s="85">
        <f t="shared" ca="1" si="53"/>
        <v>0</v>
      </c>
      <c r="AL93" s="85">
        <f t="shared" ca="1" si="53"/>
        <v>0</v>
      </c>
      <c r="AM93" s="85">
        <f t="shared" ca="1" si="53"/>
        <v>0</v>
      </c>
      <c r="AN93" s="85">
        <f t="shared" ca="1" si="53"/>
        <v>0</v>
      </c>
      <c r="AO93" s="85">
        <f t="shared" ca="1" si="53"/>
        <v>0</v>
      </c>
      <c r="AP93" s="85">
        <f t="shared" ca="1" si="53"/>
        <v>0</v>
      </c>
      <c r="AQ93" s="85">
        <f t="shared" ca="1" si="53"/>
        <v>0</v>
      </c>
      <c r="AR93" s="85">
        <f t="shared" ca="1" si="53"/>
        <v>0</v>
      </c>
      <c r="AS93" s="85">
        <f t="shared" ca="1" si="53"/>
        <v>0</v>
      </c>
      <c r="AT93" s="85">
        <f t="shared" ca="1" si="53"/>
        <v>0</v>
      </c>
      <c r="AU93" s="85">
        <f t="shared" ca="1" si="53"/>
        <v>0</v>
      </c>
      <c r="AV93" s="85">
        <f t="shared" ca="1" si="53"/>
        <v>0</v>
      </c>
      <c r="AW93" s="85">
        <f t="shared" ca="1" si="53"/>
        <v>0</v>
      </c>
      <c r="AX93" s="85">
        <f t="shared" ca="1" si="53"/>
        <v>0</v>
      </c>
      <c r="AY93" s="85">
        <f t="shared" ca="1" si="53"/>
        <v>0</v>
      </c>
      <c r="AZ93" s="85">
        <f t="shared" ca="1" si="53"/>
        <v>0</v>
      </c>
      <c r="BA93" s="85">
        <f t="shared" ca="1" si="53"/>
        <v>0</v>
      </c>
      <c r="BB93" s="85">
        <f t="shared" ca="1" si="53"/>
        <v>0</v>
      </c>
      <c r="BC93" s="85">
        <f t="shared" ca="1" si="53"/>
        <v>0</v>
      </c>
      <c r="BD93" s="85">
        <f t="shared" ca="1" si="53"/>
        <v>0</v>
      </c>
      <c r="BE93" s="85">
        <f t="shared" ca="1" si="53"/>
        <v>0</v>
      </c>
      <c r="BF93" s="85">
        <f t="shared" ca="1" si="53"/>
        <v>0</v>
      </c>
      <c r="BG93" s="85">
        <f t="shared" ca="1" si="53"/>
        <v>0</v>
      </c>
      <c r="BH93" s="85">
        <f t="shared" ca="1" si="53"/>
        <v>0</v>
      </c>
      <c r="BI93" s="85">
        <f t="shared" ca="1" si="53"/>
        <v>0</v>
      </c>
      <c r="BJ93" s="85">
        <f t="shared" ca="1" si="53"/>
        <v>0</v>
      </c>
      <c r="BK93" s="85">
        <f t="shared" ca="1" si="53"/>
        <v>0</v>
      </c>
      <c r="BL93" s="85">
        <f t="shared" ca="1" si="53"/>
        <v>0</v>
      </c>
      <c r="BM93" s="116">
        <f t="shared" ca="1" si="53"/>
        <v>0</v>
      </c>
      <c r="BN93" s="85">
        <f t="shared" ca="1" si="53"/>
        <v>0</v>
      </c>
      <c r="BO93" s="85">
        <f t="shared" ca="1" si="53"/>
        <v>0</v>
      </c>
      <c r="BP93" s="85">
        <f t="shared" ca="1" si="53"/>
        <v>0</v>
      </c>
      <c r="BQ93" s="85">
        <f t="shared" ca="1" si="53"/>
        <v>0</v>
      </c>
      <c r="BR93" s="85">
        <f t="shared" ca="1" si="53"/>
        <v>0</v>
      </c>
      <c r="BS93" s="1"/>
    </row>
    <row r="94" spans="1:71" x14ac:dyDescent="0.2">
      <c r="A94" s="1"/>
      <c r="B94" s="1"/>
      <c r="C94" s="1"/>
      <c r="D94" s="1"/>
      <c r="E94" s="4"/>
      <c r="F94" s="23"/>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row>
    <row r="95" spans="1:71" x14ac:dyDescent="0.2">
      <c r="A95" s="9" t="s">
        <v>22</v>
      </c>
      <c r="B95" s="12" t="s">
        <v>27</v>
      </c>
      <c r="C95" s="11"/>
      <c r="D95" s="11"/>
      <c r="E95" s="26"/>
      <c r="F95" s="11"/>
      <c r="G95" s="11"/>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
    </row>
    <row r="96" spans="1:71" x14ac:dyDescent="0.2">
      <c r="A96" s="1"/>
      <c r="B96" s="1"/>
      <c r="C96" s="1"/>
      <c r="D96" s="1"/>
      <c r="E96" s="4"/>
      <c r="F96" s="23"/>
      <c r="G96" s="1"/>
      <c r="H96" s="1"/>
      <c r="I96" s="1"/>
      <c r="J96" s="1"/>
      <c r="K96" s="1"/>
      <c r="L96" s="33"/>
      <c r="M96" s="33"/>
      <c r="N96" s="33"/>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row>
    <row r="97" spans="1:71" x14ac:dyDescent="0.2">
      <c r="A97" s="1"/>
      <c r="B97" s="1"/>
      <c r="C97" s="1" t="s">
        <v>149</v>
      </c>
      <c r="D97" s="1"/>
      <c r="E97" s="1"/>
      <c r="F97" s="23" t="str">
        <f ca="1">Scen!$F$20</f>
        <v>000' EUR</v>
      </c>
      <c r="G97" s="1"/>
      <c r="H97" s="1"/>
      <c r="I97" s="1"/>
      <c r="J97" s="127">
        <f>Scen!J144</f>
        <v>0</v>
      </c>
      <c r="K97" s="127">
        <f>Scen!K144</f>
        <v>9160.8901346177518</v>
      </c>
      <c r="L97" s="33">
        <f ca="1">'Tax &amp; Asset'!L38</f>
        <v>13171.390206632102</v>
      </c>
      <c r="M97" s="33">
        <f ca="1">'Tax &amp; Asset'!M38</f>
        <v>12396.60254741845</v>
      </c>
      <c r="N97" s="33">
        <f ca="1">'Tax &amp; Asset'!N38</f>
        <v>11621.814888204797</v>
      </c>
      <c r="O97" s="33">
        <f ca="1">'Tax &amp; Asset'!O38</f>
        <v>10847.027228991145</v>
      </c>
      <c r="P97" s="33">
        <f ca="1">'Tax &amp; Asset'!P38</f>
        <v>10072.239569777492</v>
      </c>
      <c r="Q97" s="33">
        <f ca="1">'Tax &amp; Asset'!Q38</f>
        <v>9297.4519105638392</v>
      </c>
      <c r="R97" s="33">
        <f ca="1">'Tax &amp; Asset'!R38</f>
        <v>8522.6642513501865</v>
      </c>
      <c r="S97" s="33">
        <f ca="1">'Tax &amp; Asset'!S38</f>
        <v>7747.876592136533</v>
      </c>
      <c r="T97" s="33">
        <f ca="1">'Tax &amp; Asset'!T38</f>
        <v>6973.0889329228794</v>
      </c>
      <c r="U97" s="33">
        <f ca="1">'Tax &amp; Asset'!U38</f>
        <v>6198.3012737092258</v>
      </c>
      <c r="V97" s="33">
        <f ca="1">'Tax &amp; Asset'!V38</f>
        <v>5423.5136144955723</v>
      </c>
      <c r="W97" s="33">
        <f ca="1">'Tax &amp; Asset'!W38</f>
        <v>4648.7259552819187</v>
      </c>
      <c r="X97" s="33">
        <f ca="1">'Tax &amp; Asset'!X38</f>
        <v>3873.9382960682656</v>
      </c>
      <c r="Y97" s="33">
        <f ca="1">'Tax &amp; Asset'!Y38</f>
        <v>3099.1506368546125</v>
      </c>
      <c r="Z97" s="33">
        <f ca="1">'Tax &amp; Asset'!Z38</f>
        <v>2324.3629776409593</v>
      </c>
      <c r="AA97" s="33">
        <f ca="1">'Tax &amp; Asset'!AA38</f>
        <v>1549.5753184273062</v>
      </c>
      <c r="AB97" s="33">
        <f ca="1">'Tax &amp; Asset'!AB38</f>
        <v>774.78765921365311</v>
      </c>
      <c r="AC97" s="33">
        <f ca="1">'Tax &amp; Asset'!AC38</f>
        <v>0</v>
      </c>
      <c r="AD97" s="33">
        <f ca="1">'Tax &amp; Asset'!AD38</f>
        <v>0</v>
      </c>
      <c r="AE97" s="33">
        <f ca="1">'Tax &amp; Asset'!AE38</f>
        <v>0</v>
      </c>
      <c r="AF97" s="33">
        <f ca="1">'Tax &amp; Asset'!AF38</f>
        <v>0</v>
      </c>
      <c r="AG97" s="33">
        <f ca="1">'Tax &amp; Asset'!AG38</f>
        <v>0</v>
      </c>
      <c r="AH97" s="33">
        <f ca="1">'Tax &amp; Asset'!AH38</f>
        <v>0</v>
      </c>
      <c r="AI97" s="33">
        <f ca="1">'Tax &amp; Asset'!AI38</f>
        <v>0</v>
      </c>
      <c r="AJ97" s="33">
        <f ca="1">'Tax &amp; Asset'!AJ38</f>
        <v>0</v>
      </c>
      <c r="AK97" s="33">
        <f ca="1">'Tax &amp; Asset'!AK38</f>
        <v>0</v>
      </c>
      <c r="AL97" s="33">
        <f ca="1">'Tax &amp; Asset'!AL38</f>
        <v>0</v>
      </c>
      <c r="AM97" s="33">
        <f ca="1">'Tax &amp; Asset'!AM38</f>
        <v>0</v>
      </c>
      <c r="AN97" s="33">
        <f ca="1">'Tax &amp; Asset'!AN38</f>
        <v>0</v>
      </c>
      <c r="AO97" s="33">
        <f ca="1">'Tax &amp; Asset'!AO38</f>
        <v>0</v>
      </c>
      <c r="AP97" s="33">
        <f ca="1">'Tax &amp; Asset'!AP38</f>
        <v>0</v>
      </c>
      <c r="AQ97" s="33">
        <f ca="1">'Tax &amp; Asset'!AQ38</f>
        <v>0</v>
      </c>
      <c r="AR97" s="33">
        <f ca="1">'Tax &amp; Asset'!AR38</f>
        <v>0</v>
      </c>
      <c r="AS97" s="33">
        <f ca="1">'Tax &amp; Asset'!AS38</f>
        <v>0</v>
      </c>
      <c r="AT97" s="33">
        <f ca="1">'Tax &amp; Asset'!AT38</f>
        <v>0</v>
      </c>
      <c r="AU97" s="33">
        <f ca="1">'Tax &amp; Asset'!AU38</f>
        <v>0</v>
      </c>
      <c r="AV97" s="33">
        <f ca="1">'Tax &amp; Asset'!AV38</f>
        <v>0</v>
      </c>
      <c r="AW97" s="33">
        <f ca="1">'Tax &amp; Asset'!AW38</f>
        <v>0</v>
      </c>
      <c r="AX97" s="33">
        <f ca="1">'Tax &amp; Asset'!AX38</f>
        <v>0</v>
      </c>
      <c r="AY97" s="33">
        <f ca="1">'Tax &amp; Asset'!AY38</f>
        <v>0</v>
      </c>
      <c r="AZ97" s="33">
        <f ca="1">'Tax &amp; Asset'!AZ38</f>
        <v>0</v>
      </c>
      <c r="BA97" s="33">
        <f ca="1">'Tax &amp; Asset'!BA38</f>
        <v>0</v>
      </c>
      <c r="BB97" s="33">
        <f ca="1">'Tax &amp; Asset'!BB38</f>
        <v>0</v>
      </c>
      <c r="BC97" s="33">
        <f ca="1">'Tax &amp; Asset'!BC38</f>
        <v>0</v>
      </c>
      <c r="BD97" s="33">
        <f ca="1">'Tax &amp; Asset'!BD38</f>
        <v>0</v>
      </c>
      <c r="BE97" s="33">
        <f ca="1">'Tax &amp; Asset'!BE38</f>
        <v>0</v>
      </c>
      <c r="BF97" s="33">
        <f ca="1">'Tax &amp; Asset'!BF38</f>
        <v>0</v>
      </c>
      <c r="BG97" s="33">
        <f ca="1">'Tax &amp; Asset'!BG38</f>
        <v>0</v>
      </c>
      <c r="BH97" s="33">
        <f ca="1">'Tax &amp; Asset'!BH38</f>
        <v>0</v>
      </c>
      <c r="BI97" s="33">
        <f ca="1">'Tax &amp; Asset'!BI38</f>
        <v>0</v>
      </c>
      <c r="BJ97" s="33">
        <f ca="1">'Tax &amp; Asset'!BJ38</f>
        <v>0</v>
      </c>
      <c r="BK97" s="33">
        <f ca="1">'Tax &amp; Asset'!BK38</f>
        <v>0</v>
      </c>
      <c r="BL97" s="33">
        <f ca="1">'Tax &amp; Asset'!BL38</f>
        <v>0</v>
      </c>
      <c r="BM97" s="33">
        <f ca="1">'Tax &amp; Asset'!BM38</f>
        <v>0</v>
      </c>
      <c r="BN97" s="33">
        <f ca="1">'Tax &amp; Asset'!BN38</f>
        <v>0</v>
      </c>
      <c r="BO97" s="33">
        <f ca="1">'Tax &amp; Asset'!BO38</f>
        <v>0</v>
      </c>
      <c r="BP97" s="33">
        <f ca="1">'Tax &amp; Asset'!BP38</f>
        <v>0</v>
      </c>
      <c r="BQ97" s="33">
        <f ca="1">'Tax &amp; Asset'!BQ38</f>
        <v>0</v>
      </c>
      <c r="BR97" s="33">
        <f ca="1">'Tax &amp; Asset'!BR38</f>
        <v>0</v>
      </c>
      <c r="BS97" s="1"/>
    </row>
    <row r="98" spans="1:71" x14ac:dyDescent="0.2">
      <c r="A98" s="1"/>
      <c r="B98" s="1"/>
      <c r="C98" s="1" t="s">
        <v>149</v>
      </c>
      <c r="D98" s="1"/>
      <c r="E98" s="1"/>
      <c r="F98" s="23" t="str">
        <f ca="1">Scen!$F$20</f>
        <v>000' EUR</v>
      </c>
      <c r="G98" s="1"/>
      <c r="H98" s="1"/>
      <c r="I98" s="1"/>
      <c r="J98" s="127">
        <f>Scen!J145</f>
        <v>0</v>
      </c>
      <c r="K98" s="127">
        <f>Scen!K145</f>
        <v>467921.83535025956</v>
      </c>
      <c r="L98" s="33">
        <f ca="1">'Tax &amp; Asset'!L39</f>
        <v>441926.17783080071</v>
      </c>
      <c r="M98" s="33">
        <f ca="1">'Tax &amp; Asset'!M39</f>
        <v>415930.52031134185</v>
      </c>
      <c r="N98" s="33">
        <f ca="1">'Tax &amp; Asset'!N39</f>
        <v>389934.862791883</v>
      </c>
      <c r="O98" s="33">
        <f ca="1">'Tax &amp; Asset'!O39</f>
        <v>363939.20527242415</v>
      </c>
      <c r="P98" s="33">
        <f ca="1">'Tax &amp; Asset'!P39</f>
        <v>337943.5477529653</v>
      </c>
      <c r="Q98" s="33">
        <f ca="1">'Tax &amp; Asset'!Q39</f>
        <v>311947.89023350645</v>
      </c>
      <c r="R98" s="33">
        <f ca="1">'Tax &amp; Asset'!R39</f>
        <v>285952.2327140476</v>
      </c>
      <c r="S98" s="33">
        <f ca="1">'Tax &amp; Asset'!S39</f>
        <v>259956.57519458872</v>
      </c>
      <c r="T98" s="33">
        <f ca="1">'Tax &amp; Asset'!T39</f>
        <v>233960.91767512984</v>
      </c>
      <c r="U98" s="33">
        <f ca="1">'Tax &amp; Asset'!U39</f>
        <v>207965.26015567096</v>
      </c>
      <c r="V98" s="33">
        <f ca="1">'Tax &amp; Asset'!V39</f>
        <v>181969.60263621208</v>
      </c>
      <c r="W98" s="33">
        <f ca="1">'Tax &amp; Asset'!W39</f>
        <v>155973.9451167532</v>
      </c>
      <c r="X98" s="33">
        <f ca="1">'Tax &amp; Asset'!X39</f>
        <v>129978.28759729433</v>
      </c>
      <c r="Y98" s="33">
        <f ca="1">'Tax &amp; Asset'!Y39</f>
        <v>103982.63007783546</v>
      </c>
      <c r="Z98" s="33">
        <f ca="1">'Tax &amp; Asset'!Z39</f>
        <v>77986.972558376598</v>
      </c>
      <c r="AA98" s="33">
        <f ca="1">'Tax &amp; Asset'!AA39</f>
        <v>51991.315038917732</v>
      </c>
      <c r="AB98" s="33">
        <f ca="1">'Tax &amp; Asset'!AB39</f>
        <v>25995.657519458866</v>
      </c>
      <c r="AC98" s="33">
        <f ca="1">'Tax &amp; Asset'!AC39</f>
        <v>0</v>
      </c>
      <c r="AD98" s="33">
        <f ca="1">'Tax &amp; Asset'!AD39</f>
        <v>0</v>
      </c>
      <c r="AE98" s="33">
        <f ca="1">'Tax &amp; Asset'!AE39</f>
        <v>0</v>
      </c>
      <c r="AF98" s="33">
        <f ca="1">'Tax &amp; Asset'!AF39</f>
        <v>0</v>
      </c>
      <c r="AG98" s="33">
        <f ca="1">'Tax &amp; Asset'!AG39</f>
        <v>0</v>
      </c>
      <c r="AH98" s="33">
        <f ca="1">'Tax &amp; Asset'!AH39</f>
        <v>0</v>
      </c>
      <c r="AI98" s="33">
        <f ca="1">'Tax &amp; Asset'!AI39</f>
        <v>0</v>
      </c>
      <c r="AJ98" s="33">
        <f ca="1">'Tax &amp; Asset'!AJ39</f>
        <v>0</v>
      </c>
      <c r="AK98" s="33">
        <f ca="1">'Tax &amp; Asset'!AK39</f>
        <v>0</v>
      </c>
      <c r="AL98" s="33">
        <f ca="1">'Tax &amp; Asset'!AL39</f>
        <v>0</v>
      </c>
      <c r="AM98" s="33">
        <f ca="1">'Tax &amp; Asset'!AM39</f>
        <v>0</v>
      </c>
      <c r="AN98" s="33">
        <f ca="1">'Tax &amp; Asset'!AN39</f>
        <v>0</v>
      </c>
      <c r="AO98" s="33">
        <f ca="1">'Tax &amp; Asset'!AO39</f>
        <v>0</v>
      </c>
      <c r="AP98" s="33">
        <f ca="1">'Tax &amp; Asset'!AP39</f>
        <v>0</v>
      </c>
      <c r="AQ98" s="33">
        <f ca="1">'Tax &amp; Asset'!AQ39</f>
        <v>0</v>
      </c>
      <c r="AR98" s="33">
        <f ca="1">'Tax &amp; Asset'!AR39</f>
        <v>0</v>
      </c>
      <c r="AS98" s="33">
        <f ca="1">'Tax &amp; Asset'!AS39</f>
        <v>0</v>
      </c>
      <c r="AT98" s="33">
        <f ca="1">'Tax &amp; Asset'!AT39</f>
        <v>0</v>
      </c>
      <c r="AU98" s="33">
        <f ca="1">'Tax &amp; Asset'!AU39</f>
        <v>0</v>
      </c>
      <c r="AV98" s="33">
        <f ca="1">'Tax &amp; Asset'!AV39</f>
        <v>0</v>
      </c>
      <c r="AW98" s="33">
        <f ca="1">'Tax &amp; Asset'!AW39</f>
        <v>0</v>
      </c>
      <c r="AX98" s="33">
        <f ca="1">'Tax &amp; Asset'!AX39</f>
        <v>0</v>
      </c>
      <c r="AY98" s="33">
        <f ca="1">'Tax &amp; Asset'!AY39</f>
        <v>0</v>
      </c>
      <c r="AZ98" s="33">
        <f ca="1">'Tax &amp; Asset'!AZ39</f>
        <v>0</v>
      </c>
      <c r="BA98" s="33">
        <f ca="1">'Tax &amp; Asset'!BA39</f>
        <v>0</v>
      </c>
      <c r="BB98" s="33">
        <f ca="1">'Tax &amp; Asset'!BB39</f>
        <v>0</v>
      </c>
      <c r="BC98" s="33">
        <f ca="1">'Tax &amp; Asset'!BC39</f>
        <v>0</v>
      </c>
      <c r="BD98" s="33">
        <f ca="1">'Tax &amp; Asset'!BD39</f>
        <v>0</v>
      </c>
      <c r="BE98" s="33">
        <f ca="1">'Tax &amp; Asset'!BE39</f>
        <v>0</v>
      </c>
      <c r="BF98" s="33">
        <f ca="1">'Tax &amp; Asset'!BF39</f>
        <v>0</v>
      </c>
      <c r="BG98" s="33">
        <f ca="1">'Tax &amp; Asset'!BG39</f>
        <v>0</v>
      </c>
      <c r="BH98" s="33">
        <f ca="1">'Tax &amp; Asset'!BH39</f>
        <v>0</v>
      </c>
      <c r="BI98" s="33">
        <f ca="1">'Tax &amp; Asset'!BI39</f>
        <v>0</v>
      </c>
      <c r="BJ98" s="33">
        <f ca="1">'Tax &amp; Asset'!BJ39</f>
        <v>0</v>
      </c>
      <c r="BK98" s="33">
        <f ca="1">'Tax &amp; Asset'!BK39</f>
        <v>0</v>
      </c>
      <c r="BL98" s="33">
        <f ca="1">'Tax &amp; Asset'!BL39</f>
        <v>0</v>
      </c>
      <c r="BM98" s="33">
        <f ca="1">'Tax &amp; Asset'!BM39</f>
        <v>0</v>
      </c>
      <c r="BN98" s="33">
        <f ca="1">'Tax &amp; Asset'!BN39</f>
        <v>0</v>
      </c>
      <c r="BO98" s="33">
        <f ca="1">'Tax &amp; Asset'!BO39</f>
        <v>0</v>
      </c>
      <c r="BP98" s="33">
        <f ca="1">'Tax &amp; Asset'!BP39</f>
        <v>0</v>
      </c>
      <c r="BQ98" s="33">
        <f ca="1">'Tax &amp; Asset'!BQ39</f>
        <v>0</v>
      </c>
      <c r="BR98" s="33">
        <f ca="1">'Tax &amp; Asset'!BR39</f>
        <v>0</v>
      </c>
      <c r="BS98" s="1"/>
    </row>
    <row r="99" spans="1:71" x14ac:dyDescent="0.2">
      <c r="A99" s="1"/>
      <c r="B99" s="1"/>
      <c r="C99" s="1" t="s">
        <v>151</v>
      </c>
      <c r="D99" s="1"/>
      <c r="E99" s="1"/>
      <c r="F99" s="23" t="str">
        <f ca="1">Scen!$F$20</f>
        <v>000' EUR</v>
      </c>
      <c r="G99" s="1"/>
      <c r="H99" s="1"/>
      <c r="I99" s="1"/>
      <c r="J99" s="127">
        <f>Scen!J146</f>
        <v>0</v>
      </c>
      <c r="K99" s="126">
        <f>Scen!K146</f>
        <v>0</v>
      </c>
      <c r="L99" s="33">
        <f ca="1">'Tax &amp; Asset'!L40*L14</f>
        <v>0</v>
      </c>
      <c r="M99" s="33">
        <f ca="1">'Tax &amp; Asset'!M40*M14</f>
        <v>0</v>
      </c>
      <c r="N99" s="33">
        <f ca="1">'Tax &amp; Asset'!N40*N14</f>
        <v>0</v>
      </c>
      <c r="O99" s="33">
        <f ca="1">'Tax &amp; Asset'!O40*O14</f>
        <v>0</v>
      </c>
      <c r="P99" s="33">
        <f ca="1">'Tax &amp; Asset'!P40*P14</f>
        <v>0</v>
      </c>
      <c r="Q99" s="33">
        <f ca="1">'Tax &amp; Asset'!Q40*Q14</f>
        <v>0</v>
      </c>
      <c r="R99" s="33">
        <f ca="1">'Tax &amp; Asset'!R40*R14</f>
        <v>0</v>
      </c>
      <c r="S99" s="33">
        <f ca="1">'Tax &amp; Asset'!S40*S14</f>
        <v>0</v>
      </c>
      <c r="T99" s="33">
        <f ca="1">'Tax &amp; Asset'!T40*T14</f>
        <v>0</v>
      </c>
      <c r="U99" s="33">
        <f ca="1">'Tax &amp; Asset'!U40*U14</f>
        <v>0</v>
      </c>
      <c r="V99" s="33">
        <f ca="1">'Tax &amp; Asset'!V40*V14</f>
        <v>0</v>
      </c>
      <c r="W99" s="33">
        <f ca="1">'Tax &amp; Asset'!W40*W14</f>
        <v>0</v>
      </c>
      <c r="X99" s="33">
        <f ca="1">'Tax &amp; Asset'!X40*X14</f>
        <v>0</v>
      </c>
      <c r="Y99" s="33">
        <f ca="1">'Tax &amp; Asset'!Y40*Y14</f>
        <v>0</v>
      </c>
      <c r="Z99" s="33">
        <f ca="1">'Tax &amp; Asset'!Z40*Z14</f>
        <v>0</v>
      </c>
      <c r="AA99" s="33">
        <f ca="1">'Tax &amp; Asset'!AA40*AA14</f>
        <v>0</v>
      </c>
      <c r="AB99" s="33">
        <f ca="1">'Tax &amp; Asset'!AB40*AB14</f>
        <v>0</v>
      </c>
      <c r="AC99" s="33">
        <f ca="1">'Tax &amp; Asset'!AC40*AC14</f>
        <v>0</v>
      </c>
      <c r="AD99" s="33">
        <f ca="1">'Tax &amp; Asset'!AD40*AD14</f>
        <v>0</v>
      </c>
      <c r="AE99" s="33">
        <f ca="1">'Tax &amp; Asset'!AE40*AE14</f>
        <v>0</v>
      </c>
      <c r="AF99" s="33">
        <f ca="1">'Tax &amp; Asset'!AF40*AF14</f>
        <v>0</v>
      </c>
      <c r="AG99" s="33">
        <f ca="1">'Tax &amp; Asset'!AG40*AG14</f>
        <v>0</v>
      </c>
      <c r="AH99" s="33">
        <f ca="1">'Tax &amp; Asset'!AH40*AH14</f>
        <v>0</v>
      </c>
      <c r="AI99" s="33">
        <f ca="1">'Tax &amp; Asset'!AI40*AI14</f>
        <v>0</v>
      </c>
      <c r="AJ99" s="33">
        <f ca="1">'Tax &amp; Asset'!AJ40*AJ14</f>
        <v>0</v>
      </c>
      <c r="AK99" s="33">
        <f ca="1">'Tax &amp; Asset'!AK40*AK14</f>
        <v>0</v>
      </c>
      <c r="AL99" s="33">
        <f ca="1">'Tax &amp; Asset'!AL40*AL14</f>
        <v>0</v>
      </c>
      <c r="AM99" s="33">
        <f ca="1">'Tax &amp; Asset'!AM40*AM14</f>
        <v>0</v>
      </c>
      <c r="AN99" s="33">
        <f ca="1">'Tax &amp; Asset'!AN40*AN14</f>
        <v>0</v>
      </c>
      <c r="AO99" s="33">
        <f ca="1">'Tax &amp; Asset'!AO40*AO14</f>
        <v>0</v>
      </c>
      <c r="AP99" s="33">
        <f ca="1">'Tax &amp; Asset'!AP40*AP14</f>
        <v>0</v>
      </c>
      <c r="AQ99" s="33">
        <f ca="1">'Tax &amp; Asset'!AQ40*AQ14</f>
        <v>0</v>
      </c>
      <c r="AR99" s="33">
        <f ca="1">'Tax &amp; Asset'!AR40*AR14</f>
        <v>0</v>
      </c>
      <c r="AS99" s="33">
        <f ca="1">'Tax &amp; Asset'!AS40*AS14</f>
        <v>0</v>
      </c>
      <c r="AT99" s="33">
        <f ca="1">'Tax &amp; Asset'!AT40*AT14</f>
        <v>0</v>
      </c>
      <c r="AU99" s="33">
        <f ca="1">'Tax &amp; Asset'!AU40*AU14</f>
        <v>0</v>
      </c>
      <c r="AV99" s="33">
        <f ca="1">'Tax &amp; Asset'!AV40*AV14</f>
        <v>0</v>
      </c>
      <c r="AW99" s="33">
        <f ca="1">'Tax &amp; Asset'!AW40*AW14</f>
        <v>0</v>
      </c>
      <c r="AX99" s="33">
        <f ca="1">'Tax &amp; Asset'!AX40*AX14</f>
        <v>0</v>
      </c>
      <c r="AY99" s="33">
        <f ca="1">'Tax &amp; Asset'!AY40*AY14</f>
        <v>0</v>
      </c>
      <c r="AZ99" s="33">
        <f ca="1">'Tax &amp; Asset'!AZ40*AZ14</f>
        <v>0</v>
      </c>
      <c r="BA99" s="33">
        <f ca="1">'Tax &amp; Asset'!BA40*BA14</f>
        <v>0</v>
      </c>
      <c r="BB99" s="33">
        <f ca="1">'Tax &amp; Asset'!BB40*BB14</f>
        <v>0</v>
      </c>
      <c r="BC99" s="33">
        <f ca="1">'Tax &amp; Asset'!BC40*BC14</f>
        <v>0</v>
      </c>
      <c r="BD99" s="33">
        <f ca="1">'Tax &amp; Asset'!BD40*BD14</f>
        <v>0</v>
      </c>
      <c r="BE99" s="33">
        <f ca="1">'Tax &amp; Asset'!BE40*BE14</f>
        <v>0</v>
      </c>
      <c r="BF99" s="33">
        <f ca="1">'Tax &amp; Asset'!BF40*BF14</f>
        <v>0</v>
      </c>
      <c r="BG99" s="33">
        <f ca="1">'Tax &amp; Asset'!BG40*BG14</f>
        <v>0</v>
      </c>
      <c r="BH99" s="33">
        <f ca="1">'Tax &amp; Asset'!BH40*BH14</f>
        <v>0</v>
      </c>
      <c r="BI99" s="33">
        <f ca="1">'Tax &amp; Asset'!BI40*BI14</f>
        <v>0</v>
      </c>
      <c r="BJ99" s="33">
        <f ca="1">'Tax &amp; Asset'!BJ40*BJ14</f>
        <v>0</v>
      </c>
      <c r="BK99" s="33">
        <f ca="1">'Tax &amp; Asset'!BK40*BK14</f>
        <v>0</v>
      </c>
      <c r="BL99" s="33">
        <f ca="1">'Tax &amp; Asset'!BL40*BL14</f>
        <v>0</v>
      </c>
      <c r="BM99" s="33">
        <f ca="1">'Tax &amp; Asset'!BM40*BM14</f>
        <v>0</v>
      </c>
      <c r="BN99" s="33">
        <f ca="1">'Tax &amp; Asset'!BN40*BN14</f>
        <v>0</v>
      </c>
      <c r="BO99" s="33">
        <f ca="1">'Tax &amp; Asset'!BO40*BO14</f>
        <v>0</v>
      </c>
      <c r="BP99" s="33">
        <f ca="1">'Tax &amp; Asset'!BP40*BP14</f>
        <v>0</v>
      </c>
      <c r="BQ99" s="33">
        <f ca="1">'Tax &amp; Asset'!BQ40*BQ14</f>
        <v>0</v>
      </c>
      <c r="BR99" s="33">
        <f ca="1">'Tax &amp; Asset'!BR40*BR14</f>
        <v>0</v>
      </c>
      <c r="BS99" s="1"/>
    </row>
    <row r="100" spans="1:71" x14ac:dyDescent="0.2">
      <c r="A100" s="1"/>
      <c r="B100" s="1"/>
      <c r="C100" s="1" t="s">
        <v>152</v>
      </c>
      <c r="D100" s="1"/>
      <c r="E100" s="1"/>
      <c r="F100" s="23" t="str">
        <f ca="1">Scen!$F$20</f>
        <v>000' EUR</v>
      </c>
      <c r="G100" s="1"/>
      <c r="H100" s="1"/>
      <c r="I100" s="1"/>
      <c r="J100" s="127">
        <f>Scen!J147</f>
        <v>0</v>
      </c>
      <c r="K100" s="127">
        <f>Scen!K147</f>
        <v>0</v>
      </c>
      <c r="L100" s="33">
        <f ca="1">'Tax &amp; Asset'!L42*L14</f>
        <v>1934.1449045979884</v>
      </c>
      <c r="M100" s="33">
        <f ca="1">'Tax &amp; Asset'!M42*M14</f>
        <v>4599.3866562201238</v>
      </c>
      <c r="N100" s="33">
        <f ca="1">'Tax &amp; Asset'!N42*N14</f>
        <v>3692.5486656049866</v>
      </c>
      <c r="O100" s="33">
        <f ca="1">'Tax &amp; Asset'!O42*O14</f>
        <v>1451.062099613099</v>
      </c>
      <c r="P100" s="33">
        <f ca="1">'Tax &amp; Asset'!P42*P14</f>
        <v>0</v>
      </c>
      <c r="Q100" s="33">
        <f ca="1">'Tax &amp; Asset'!Q42*Q14</f>
        <v>0</v>
      </c>
      <c r="R100" s="33">
        <f ca="1">'Tax &amp; Asset'!R42*R14</f>
        <v>0</v>
      </c>
      <c r="S100" s="33">
        <f ca="1">'Tax &amp; Asset'!S42*S14</f>
        <v>0</v>
      </c>
      <c r="T100" s="33">
        <f ca="1">'Tax &amp; Asset'!T42*T14</f>
        <v>0</v>
      </c>
      <c r="U100" s="33">
        <f ca="1">'Tax &amp; Asset'!U42*U14</f>
        <v>0</v>
      </c>
      <c r="V100" s="33">
        <f ca="1">'Tax &amp; Asset'!V42*V14</f>
        <v>0</v>
      </c>
      <c r="W100" s="33">
        <f ca="1">'Tax &amp; Asset'!W42*W14</f>
        <v>0</v>
      </c>
      <c r="X100" s="33">
        <f ca="1">'Tax &amp; Asset'!X42*X14</f>
        <v>0</v>
      </c>
      <c r="Y100" s="33">
        <f ca="1">'Tax &amp; Asset'!Y42*Y14</f>
        <v>0</v>
      </c>
      <c r="Z100" s="33">
        <f ca="1">'Tax &amp; Asset'!Z42*Z14</f>
        <v>0</v>
      </c>
      <c r="AA100" s="33">
        <f ca="1">'Tax &amp; Asset'!AA42*AA14</f>
        <v>0</v>
      </c>
      <c r="AB100" s="33">
        <f ca="1">'Tax &amp; Asset'!AB42*AB14</f>
        <v>0</v>
      </c>
      <c r="AC100" s="33">
        <f ca="1">'Tax &amp; Asset'!AC42*AC14</f>
        <v>8698.8766563473782</v>
      </c>
      <c r="AD100" s="33">
        <f ca="1">'Tax &amp; Asset'!AD42*AD14</f>
        <v>0</v>
      </c>
      <c r="AE100" s="33">
        <f ca="1">'Tax &amp; Asset'!AE42*AE14</f>
        <v>0</v>
      </c>
      <c r="AF100" s="33">
        <f ca="1">'Tax &amp; Asset'!AF42*AF14</f>
        <v>0</v>
      </c>
      <c r="AG100" s="33">
        <f ca="1">'Tax &amp; Asset'!AG42*AG14</f>
        <v>0</v>
      </c>
      <c r="AH100" s="33">
        <f ca="1">'Tax &amp; Asset'!AH42*AH14</f>
        <v>0</v>
      </c>
      <c r="AI100" s="33">
        <f ca="1">'Tax &amp; Asset'!AI42*AI14</f>
        <v>0</v>
      </c>
      <c r="AJ100" s="33">
        <f ca="1">'Tax &amp; Asset'!AJ42*AJ14</f>
        <v>0</v>
      </c>
      <c r="AK100" s="33">
        <f ca="1">'Tax &amp; Asset'!AK42*AK14</f>
        <v>0</v>
      </c>
      <c r="AL100" s="33">
        <f ca="1">'Tax &amp; Asset'!AL42*AL14</f>
        <v>0</v>
      </c>
      <c r="AM100" s="33">
        <f ca="1">'Tax &amp; Asset'!AM42*AM14</f>
        <v>0</v>
      </c>
      <c r="AN100" s="33">
        <f ca="1">'Tax &amp; Asset'!AN42*AN14</f>
        <v>0</v>
      </c>
      <c r="AO100" s="33">
        <f ca="1">'Tax &amp; Asset'!AO42*AO14</f>
        <v>0</v>
      </c>
      <c r="AP100" s="33">
        <f ca="1">'Tax &amp; Asset'!AP42*AP14</f>
        <v>0</v>
      </c>
      <c r="AQ100" s="33">
        <f ca="1">'Tax &amp; Asset'!AQ42*AQ14</f>
        <v>0</v>
      </c>
      <c r="AR100" s="33">
        <f ca="1">'Tax &amp; Asset'!AR42*AR14</f>
        <v>0</v>
      </c>
      <c r="AS100" s="33">
        <f ca="1">'Tax &amp; Asset'!AS42*AS14</f>
        <v>0</v>
      </c>
      <c r="AT100" s="33">
        <f ca="1">'Tax &amp; Asset'!AT42*AT14</f>
        <v>0</v>
      </c>
      <c r="AU100" s="33">
        <f ca="1">'Tax &amp; Asset'!AU42*AU14</f>
        <v>0</v>
      </c>
      <c r="AV100" s="33">
        <f ca="1">'Tax &amp; Asset'!AV42*AV14</f>
        <v>0</v>
      </c>
      <c r="AW100" s="33">
        <f ca="1">'Tax &amp; Asset'!AW42*AW14</f>
        <v>0</v>
      </c>
      <c r="AX100" s="33">
        <f ca="1">'Tax &amp; Asset'!AX42*AX14</f>
        <v>0</v>
      </c>
      <c r="AY100" s="33">
        <f ca="1">'Tax &amp; Asset'!AY42*AY14</f>
        <v>0</v>
      </c>
      <c r="AZ100" s="33">
        <f ca="1">'Tax &amp; Asset'!AZ42*AZ14</f>
        <v>0</v>
      </c>
      <c r="BA100" s="33">
        <f ca="1">'Tax &amp; Asset'!BA42*BA14</f>
        <v>0</v>
      </c>
      <c r="BB100" s="33">
        <f ca="1">'Tax &amp; Asset'!BB42*BB14</f>
        <v>0</v>
      </c>
      <c r="BC100" s="33">
        <f ca="1">'Tax &amp; Asset'!BC42*BC14</f>
        <v>0</v>
      </c>
      <c r="BD100" s="33">
        <f ca="1">'Tax &amp; Asset'!BD42*BD14</f>
        <v>0</v>
      </c>
      <c r="BE100" s="33">
        <f ca="1">'Tax &amp; Asset'!BE42*BE14</f>
        <v>0</v>
      </c>
      <c r="BF100" s="33">
        <f ca="1">'Tax &amp; Asset'!BF42*BF14</f>
        <v>0</v>
      </c>
      <c r="BG100" s="33">
        <f ca="1">'Tax &amp; Asset'!BG42*BG14</f>
        <v>0</v>
      </c>
      <c r="BH100" s="33">
        <f ca="1">'Tax &amp; Asset'!BH42*BH14</f>
        <v>0</v>
      </c>
      <c r="BI100" s="33">
        <f ca="1">'Tax &amp; Asset'!BI42*BI14</f>
        <v>0</v>
      </c>
      <c r="BJ100" s="33">
        <f ca="1">'Tax &amp; Asset'!BJ42*BJ14</f>
        <v>0</v>
      </c>
      <c r="BK100" s="33">
        <f ca="1">'Tax &amp; Asset'!BK42*BK14</f>
        <v>0</v>
      </c>
      <c r="BL100" s="33">
        <f ca="1">'Tax &amp; Asset'!BL42*BL14</f>
        <v>0</v>
      </c>
      <c r="BM100" s="33">
        <f ca="1">'Tax &amp; Asset'!BM42*BM14</f>
        <v>0</v>
      </c>
      <c r="BN100" s="33">
        <f ca="1">'Tax &amp; Asset'!BN42*BN14</f>
        <v>0</v>
      </c>
      <c r="BO100" s="33">
        <f ca="1">'Tax &amp; Asset'!BO42*BO14</f>
        <v>0</v>
      </c>
      <c r="BP100" s="33">
        <f ca="1">'Tax &amp; Asset'!BP42*BP14</f>
        <v>0</v>
      </c>
      <c r="BQ100" s="33">
        <f ca="1">'Tax &amp; Asset'!BQ42*BQ14</f>
        <v>0</v>
      </c>
      <c r="BR100" s="33">
        <f ca="1">'Tax &amp; Asset'!BR42*BR14</f>
        <v>0</v>
      </c>
      <c r="BS100" s="1"/>
    </row>
    <row r="101" spans="1:71" x14ac:dyDescent="0.2">
      <c r="A101" s="1"/>
      <c r="B101" s="1"/>
      <c r="C101" s="1" t="s">
        <v>153</v>
      </c>
      <c r="D101" s="1"/>
      <c r="E101" s="1"/>
      <c r="F101" s="23" t="str">
        <f ca="1">Scen!$F$20</f>
        <v>000' EUR</v>
      </c>
      <c r="G101" s="1"/>
      <c r="H101" s="1"/>
      <c r="I101" s="1"/>
      <c r="J101" s="127">
        <f>Scen!J148</f>
        <v>0</v>
      </c>
      <c r="K101" s="126">
        <f>Scen!K148</f>
        <v>0</v>
      </c>
      <c r="L101" s="33">
        <f t="shared" ref="L101:AQ101" ca="1" si="54">K101*L14</f>
        <v>0</v>
      </c>
      <c r="M101" s="33">
        <f t="shared" ca="1" si="54"/>
        <v>0</v>
      </c>
      <c r="N101" s="33">
        <f t="shared" ca="1" si="54"/>
        <v>0</v>
      </c>
      <c r="O101" s="33">
        <f t="shared" ca="1" si="54"/>
        <v>0</v>
      </c>
      <c r="P101" s="33">
        <f t="shared" ca="1" si="54"/>
        <v>0</v>
      </c>
      <c r="Q101" s="33">
        <f t="shared" ca="1" si="54"/>
        <v>0</v>
      </c>
      <c r="R101" s="33">
        <f t="shared" ca="1" si="54"/>
        <v>0</v>
      </c>
      <c r="S101" s="33">
        <f t="shared" ca="1" si="54"/>
        <v>0</v>
      </c>
      <c r="T101" s="33">
        <f t="shared" ca="1" si="54"/>
        <v>0</v>
      </c>
      <c r="U101" s="33">
        <f t="shared" ca="1" si="54"/>
        <v>0</v>
      </c>
      <c r="V101" s="33">
        <f t="shared" ca="1" si="54"/>
        <v>0</v>
      </c>
      <c r="W101" s="33">
        <f t="shared" ca="1" si="54"/>
        <v>0</v>
      </c>
      <c r="X101" s="33">
        <f t="shared" ca="1" si="54"/>
        <v>0</v>
      </c>
      <c r="Y101" s="33">
        <f t="shared" ca="1" si="54"/>
        <v>0</v>
      </c>
      <c r="Z101" s="33">
        <f t="shared" ca="1" si="54"/>
        <v>0</v>
      </c>
      <c r="AA101" s="33">
        <f t="shared" ca="1" si="54"/>
        <v>0</v>
      </c>
      <c r="AB101" s="33">
        <f t="shared" ca="1" si="54"/>
        <v>0</v>
      </c>
      <c r="AC101" s="33">
        <f t="shared" ca="1" si="54"/>
        <v>0</v>
      </c>
      <c r="AD101" s="33">
        <f t="shared" ca="1" si="54"/>
        <v>0</v>
      </c>
      <c r="AE101" s="33">
        <f t="shared" ca="1" si="54"/>
        <v>0</v>
      </c>
      <c r="AF101" s="33">
        <f t="shared" ca="1" si="54"/>
        <v>0</v>
      </c>
      <c r="AG101" s="33">
        <f t="shared" ca="1" si="54"/>
        <v>0</v>
      </c>
      <c r="AH101" s="33">
        <f t="shared" ca="1" si="54"/>
        <v>0</v>
      </c>
      <c r="AI101" s="33">
        <f t="shared" ca="1" si="54"/>
        <v>0</v>
      </c>
      <c r="AJ101" s="33">
        <f t="shared" ca="1" si="54"/>
        <v>0</v>
      </c>
      <c r="AK101" s="33">
        <f t="shared" ca="1" si="54"/>
        <v>0</v>
      </c>
      <c r="AL101" s="33">
        <f t="shared" ca="1" si="54"/>
        <v>0</v>
      </c>
      <c r="AM101" s="33">
        <f t="shared" ca="1" si="54"/>
        <v>0</v>
      </c>
      <c r="AN101" s="33">
        <f t="shared" ca="1" si="54"/>
        <v>0</v>
      </c>
      <c r="AO101" s="33">
        <f t="shared" ca="1" si="54"/>
        <v>0</v>
      </c>
      <c r="AP101" s="33">
        <f t="shared" ca="1" si="54"/>
        <v>0</v>
      </c>
      <c r="AQ101" s="33">
        <f t="shared" ca="1" si="54"/>
        <v>0</v>
      </c>
      <c r="AR101" s="33">
        <f t="shared" ref="AR101:BR101" ca="1" si="55">AQ101*AR14</f>
        <v>0</v>
      </c>
      <c r="AS101" s="33">
        <f t="shared" ca="1" si="55"/>
        <v>0</v>
      </c>
      <c r="AT101" s="33">
        <f t="shared" ca="1" si="55"/>
        <v>0</v>
      </c>
      <c r="AU101" s="33">
        <f t="shared" ca="1" si="55"/>
        <v>0</v>
      </c>
      <c r="AV101" s="33">
        <f t="shared" ca="1" si="55"/>
        <v>0</v>
      </c>
      <c r="AW101" s="33">
        <f t="shared" ca="1" si="55"/>
        <v>0</v>
      </c>
      <c r="AX101" s="33">
        <f t="shared" ca="1" si="55"/>
        <v>0</v>
      </c>
      <c r="AY101" s="33">
        <f t="shared" ca="1" si="55"/>
        <v>0</v>
      </c>
      <c r="AZ101" s="33">
        <f t="shared" ca="1" si="55"/>
        <v>0</v>
      </c>
      <c r="BA101" s="33">
        <f t="shared" ca="1" si="55"/>
        <v>0</v>
      </c>
      <c r="BB101" s="33">
        <f t="shared" ca="1" si="55"/>
        <v>0</v>
      </c>
      <c r="BC101" s="33">
        <f t="shared" ca="1" si="55"/>
        <v>0</v>
      </c>
      <c r="BD101" s="33">
        <f t="shared" ca="1" si="55"/>
        <v>0</v>
      </c>
      <c r="BE101" s="33">
        <f t="shared" ca="1" si="55"/>
        <v>0</v>
      </c>
      <c r="BF101" s="33">
        <f t="shared" ca="1" si="55"/>
        <v>0</v>
      </c>
      <c r="BG101" s="33">
        <f t="shared" ca="1" si="55"/>
        <v>0</v>
      </c>
      <c r="BH101" s="33">
        <f t="shared" ca="1" si="55"/>
        <v>0</v>
      </c>
      <c r="BI101" s="33">
        <f t="shared" ca="1" si="55"/>
        <v>0</v>
      </c>
      <c r="BJ101" s="33">
        <f t="shared" ca="1" si="55"/>
        <v>0</v>
      </c>
      <c r="BK101" s="33">
        <f t="shared" ca="1" si="55"/>
        <v>0</v>
      </c>
      <c r="BL101" s="33">
        <f t="shared" ca="1" si="55"/>
        <v>0</v>
      </c>
      <c r="BM101" s="33">
        <f t="shared" ca="1" si="55"/>
        <v>0</v>
      </c>
      <c r="BN101" s="33">
        <f t="shared" ca="1" si="55"/>
        <v>0</v>
      </c>
      <c r="BO101" s="33">
        <f t="shared" ca="1" si="55"/>
        <v>0</v>
      </c>
      <c r="BP101" s="33">
        <f t="shared" ca="1" si="55"/>
        <v>0</v>
      </c>
      <c r="BQ101" s="33">
        <f t="shared" ca="1" si="55"/>
        <v>0</v>
      </c>
      <c r="BR101" s="33">
        <f t="shared" ca="1" si="55"/>
        <v>0</v>
      </c>
      <c r="BS101" s="1"/>
    </row>
    <row r="102" spans="1:71" x14ac:dyDescent="0.2">
      <c r="A102" s="1"/>
      <c r="B102" s="1"/>
      <c r="C102" s="1" t="s">
        <v>154</v>
      </c>
      <c r="D102" s="1"/>
      <c r="E102" s="1"/>
      <c r="F102" s="23" t="str">
        <f ca="1">Scen!$F$20</f>
        <v>000' EUR</v>
      </c>
      <c r="G102" s="1"/>
      <c r="H102" s="1"/>
      <c r="I102" s="1"/>
      <c r="J102" s="126">
        <f>Scen!J149</f>
        <v>0</v>
      </c>
      <c r="K102" s="127">
        <f>Scen!K149</f>
        <v>838.84577000000002</v>
      </c>
      <c r="L102" s="33">
        <f t="shared" ref="L102:AQ102" ca="1" si="56">K102*L14</f>
        <v>838.84577000000002</v>
      </c>
      <c r="M102" s="33">
        <f t="shared" ca="1" si="56"/>
        <v>838.84577000000002</v>
      </c>
      <c r="N102" s="33">
        <f t="shared" ca="1" si="56"/>
        <v>838.84577000000002</v>
      </c>
      <c r="O102" s="33">
        <f t="shared" ca="1" si="56"/>
        <v>838.84577000000002</v>
      </c>
      <c r="P102" s="33">
        <f t="shared" ca="1" si="56"/>
        <v>838.84577000000002</v>
      </c>
      <c r="Q102" s="33">
        <f t="shared" ca="1" si="56"/>
        <v>838.84577000000002</v>
      </c>
      <c r="R102" s="33">
        <f t="shared" ca="1" si="56"/>
        <v>838.84577000000002</v>
      </c>
      <c r="S102" s="33">
        <f t="shared" ca="1" si="56"/>
        <v>838.84577000000002</v>
      </c>
      <c r="T102" s="33">
        <f t="shared" ca="1" si="56"/>
        <v>838.84577000000002</v>
      </c>
      <c r="U102" s="33">
        <f t="shared" ca="1" si="56"/>
        <v>838.84577000000002</v>
      </c>
      <c r="V102" s="33">
        <f t="shared" ca="1" si="56"/>
        <v>838.84577000000002</v>
      </c>
      <c r="W102" s="33">
        <f t="shared" ca="1" si="56"/>
        <v>838.84577000000002</v>
      </c>
      <c r="X102" s="33">
        <f t="shared" ca="1" si="56"/>
        <v>838.84577000000002</v>
      </c>
      <c r="Y102" s="33">
        <f t="shared" ca="1" si="56"/>
        <v>838.84577000000002</v>
      </c>
      <c r="Z102" s="33">
        <f t="shared" ca="1" si="56"/>
        <v>838.84577000000002</v>
      </c>
      <c r="AA102" s="33">
        <f t="shared" ca="1" si="56"/>
        <v>838.84577000000002</v>
      </c>
      <c r="AB102" s="33">
        <f t="shared" ca="1" si="56"/>
        <v>838.84577000000002</v>
      </c>
      <c r="AC102" s="33">
        <f t="shared" ca="1" si="56"/>
        <v>838.84577000000002</v>
      </c>
      <c r="AD102" s="33">
        <f t="shared" ca="1" si="56"/>
        <v>0</v>
      </c>
      <c r="AE102" s="33">
        <f t="shared" ca="1" si="56"/>
        <v>0</v>
      </c>
      <c r="AF102" s="33">
        <f t="shared" ca="1" si="56"/>
        <v>0</v>
      </c>
      <c r="AG102" s="33">
        <f t="shared" ca="1" si="56"/>
        <v>0</v>
      </c>
      <c r="AH102" s="33">
        <f t="shared" ca="1" si="56"/>
        <v>0</v>
      </c>
      <c r="AI102" s="33">
        <f t="shared" ca="1" si="56"/>
        <v>0</v>
      </c>
      <c r="AJ102" s="33">
        <f t="shared" ca="1" si="56"/>
        <v>0</v>
      </c>
      <c r="AK102" s="33">
        <f t="shared" ca="1" si="56"/>
        <v>0</v>
      </c>
      <c r="AL102" s="33">
        <f t="shared" ca="1" si="56"/>
        <v>0</v>
      </c>
      <c r="AM102" s="33">
        <f t="shared" ca="1" si="56"/>
        <v>0</v>
      </c>
      <c r="AN102" s="33">
        <f t="shared" ca="1" si="56"/>
        <v>0</v>
      </c>
      <c r="AO102" s="33">
        <f t="shared" ca="1" si="56"/>
        <v>0</v>
      </c>
      <c r="AP102" s="33">
        <f t="shared" ca="1" si="56"/>
        <v>0</v>
      </c>
      <c r="AQ102" s="33">
        <f t="shared" ca="1" si="56"/>
        <v>0</v>
      </c>
      <c r="AR102" s="33">
        <f t="shared" ref="AR102:BR102" ca="1" si="57">AQ102*AR14</f>
        <v>0</v>
      </c>
      <c r="AS102" s="33">
        <f t="shared" ca="1" si="57"/>
        <v>0</v>
      </c>
      <c r="AT102" s="33">
        <f t="shared" ca="1" si="57"/>
        <v>0</v>
      </c>
      <c r="AU102" s="33">
        <f t="shared" ca="1" si="57"/>
        <v>0</v>
      </c>
      <c r="AV102" s="33">
        <f t="shared" ca="1" si="57"/>
        <v>0</v>
      </c>
      <c r="AW102" s="33">
        <f t="shared" ca="1" si="57"/>
        <v>0</v>
      </c>
      <c r="AX102" s="33">
        <f t="shared" ca="1" si="57"/>
        <v>0</v>
      </c>
      <c r="AY102" s="33">
        <f t="shared" ca="1" si="57"/>
        <v>0</v>
      </c>
      <c r="AZ102" s="33">
        <f t="shared" ca="1" si="57"/>
        <v>0</v>
      </c>
      <c r="BA102" s="33">
        <f t="shared" ca="1" si="57"/>
        <v>0</v>
      </c>
      <c r="BB102" s="33">
        <f t="shared" ca="1" si="57"/>
        <v>0</v>
      </c>
      <c r="BC102" s="33">
        <f t="shared" ca="1" si="57"/>
        <v>0</v>
      </c>
      <c r="BD102" s="33">
        <f t="shared" ca="1" si="57"/>
        <v>0</v>
      </c>
      <c r="BE102" s="33">
        <f t="shared" ca="1" si="57"/>
        <v>0</v>
      </c>
      <c r="BF102" s="33">
        <f t="shared" ca="1" si="57"/>
        <v>0</v>
      </c>
      <c r="BG102" s="33">
        <f t="shared" ca="1" si="57"/>
        <v>0</v>
      </c>
      <c r="BH102" s="33">
        <f t="shared" ca="1" si="57"/>
        <v>0</v>
      </c>
      <c r="BI102" s="33">
        <f t="shared" ca="1" si="57"/>
        <v>0</v>
      </c>
      <c r="BJ102" s="33">
        <f t="shared" ca="1" si="57"/>
        <v>0</v>
      </c>
      <c r="BK102" s="33">
        <f t="shared" ca="1" si="57"/>
        <v>0</v>
      </c>
      <c r="BL102" s="33">
        <f t="shared" ca="1" si="57"/>
        <v>0</v>
      </c>
      <c r="BM102" s="33">
        <f t="shared" ca="1" si="57"/>
        <v>0</v>
      </c>
      <c r="BN102" s="33">
        <f t="shared" ca="1" si="57"/>
        <v>0</v>
      </c>
      <c r="BO102" s="33">
        <f t="shared" ca="1" si="57"/>
        <v>0</v>
      </c>
      <c r="BP102" s="33">
        <f t="shared" ca="1" si="57"/>
        <v>0</v>
      </c>
      <c r="BQ102" s="33">
        <f t="shared" ca="1" si="57"/>
        <v>0</v>
      </c>
      <c r="BR102" s="33">
        <f t="shared" ca="1" si="57"/>
        <v>0</v>
      </c>
      <c r="BS102" s="1"/>
    </row>
    <row r="103" spans="1:71" ht="3" customHeight="1" x14ac:dyDescent="0.2">
      <c r="A103" s="1"/>
      <c r="B103" s="1"/>
      <c r="C103" s="1"/>
      <c r="D103" s="1"/>
      <c r="E103" s="4"/>
      <c r="F103" s="21"/>
      <c r="G103" s="4"/>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7" t="s">
        <v>155</v>
      </c>
      <c r="D104" s="47"/>
      <c r="E104" s="47"/>
      <c r="F104" s="49" t="str">
        <f ca="1">Scen!$F$20</f>
        <v>000' EUR</v>
      </c>
      <c r="G104" s="47"/>
      <c r="H104" s="47"/>
      <c r="I104" s="47"/>
      <c r="J104" s="51">
        <f t="shared" ref="J104:AO104" si="58">SUM(J97:J103)</f>
        <v>0</v>
      </c>
      <c r="K104" s="51">
        <f t="shared" si="58"/>
        <v>477921.57125487732</v>
      </c>
      <c r="L104" s="51">
        <f t="shared" ca="1" si="58"/>
        <v>457870.55871203082</v>
      </c>
      <c r="M104" s="51">
        <f t="shared" ca="1" si="58"/>
        <v>433765.35528498044</v>
      </c>
      <c r="N104" s="51">
        <f t="shared" ca="1" si="58"/>
        <v>406088.07211569278</v>
      </c>
      <c r="O104" s="51">
        <f t="shared" ca="1" si="58"/>
        <v>377076.14037102839</v>
      </c>
      <c r="P104" s="51">
        <f t="shared" ca="1" si="58"/>
        <v>348854.63309274282</v>
      </c>
      <c r="Q104" s="51">
        <f t="shared" ca="1" si="58"/>
        <v>322084.18791407032</v>
      </c>
      <c r="R104" s="51">
        <f t="shared" ca="1" si="58"/>
        <v>295313.74273539777</v>
      </c>
      <c r="S104" s="51">
        <f t="shared" ca="1" si="58"/>
        <v>268543.29755672527</v>
      </c>
      <c r="T104" s="51">
        <f t="shared" ca="1" si="58"/>
        <v>241772.85237805272</v>
      </c>
      <c r="U104" s="51">
        <f t="shared" ca="1" si="58"/>
        <v>215002.40719938019</v>
      </c>
      <c r="V104" s="51">
        <f t="shared" ca="1" si="58"/>
        <v>188231.96202070767</v>
      </c>
      <c r="W104" s="51">
        <f t="shared" ca="1" si="58"/>
        <v>161461.51684203514</v>
      </c>
      <c r="X104" s="51">
        <f t="shared" ca="1" si="58"/>
        <v>134691.07166336261</v>
      </c>
      <c r="Y104" s="51">
        <f t="shared" ca="1" si="58"/>
        <v>107920.62648469007</v>
      </c>
      <c r="Z104" s="51">
        <f t="shared" ca="1" si="58"/>
        <v>81150.181306017563</v>
      </c>
      <c r="AA104" s="51">
        <f t="shared" ca="1" si="58"/>
        <v>54379.736127345037</v>
      </c>
      <c r="AB104" s="51">
        <f t="shared" ca="1" si="58"/>
        <v>27609.290948672518</v>
      </c>
      <c r="AC104" s="51">
        <f t="shared" ca="1" si="58"/>
        <v>9537.7224263473781</v>
      </c>
      <c r="AD104" s="51">
        <f t="shared" ca="1" si="58"/>
        <v>0</v>
      </c>
      <c r="AE104" s="51">
        <f t="shared" ca="1" si="58"/>
        <v>0</v>
      </c>
      <c r="AF104" s="51">
        <f t="shared" ca="1" si="58"/>
        <v>0</v>
      </c>
      <c r="AG104" s="51">
        <f t="shared" ca="1" si="58"/>
        <v>0</v>
      </c>
      <c r="AH104" s="51">
        <f t="shared" ca="1" si="58"/>
        <v>0</v>
      </c>
      <c r="AI104" s="51">
        <f t="shared" ca="1" si="58"/>
        <v>0</v>
      </c>
      <c r="AJ104" s="51">
        <f t="shared" ca="1" si="58"/>
        <v>0</v>
      </c>
      <c r="AK104" s="51">
        <f t="shared" ca="1" si="58"/>
        <v>0</v>
      </c>
      <c r="AL104" s="51">
        <f t="shared" ca="1" si="58"/>
        <v>0</v>
      </c>
      <c r="AM104" s="51">
        <f t="shared" ca="1" si="58"/>
        <v>0</v>
      </c>
      <c r="AN104" s="51">
        <f t="shared" ca="1" si="58"/>
        <v>0</v>
      </c>
      <c r="AO104" s="51">
        <f t="shared" ca="1" si="58"/>
        <v>0</v>
      </c>
      <c r="AP104" s="51">
        <f t="shared" ref="AP104:BR104" ca="1" si="59">SUM(AP97:AP103)</f>
        <v>0</v>
      </c>
      <c r="AQ104" s="51">
        <f t="shared" ca="1" si="59"/>
        <v>0</v>
      </c>
      <c r="AR104" s="51">
        <f t="shared" ca="1" si="59"/>
        <v>0</v>
      </c>
      <c r="AS104" s="51">
        <f t="shared" ca="1" si="59"/>
        <v>0</v>
      </c>
      <c r="AT104" s="51">
        <f t="shared" ca="1" si="59"/>
        <v>0</v>
      </c>
      <c r="AU104" s="51">
        <f t="shared" ca="1" si="59"/>
        <v>0</v>
      </c>
      <c r="AV104" s="51">
        <f t="shared" ca="1" si="59"/>
        <v>0</v>
      </c>
      <c r="AW104" s="51">
        <f t="shared" ca="1" si="59"/>
        <v>0</v>
      </c>
      <c r="AX104" s="51">
        <f t="shared" ca="1" si="59"/>
        <v>0</v>
      </c>
      <c r="AY104" s="51">
        <f t="shared" ca="1" si="59"/>
        <v>0</v>
      </c>
      <c r="AZ104" s="51">
        <f t="shared" ca="1" si="59"/>
        <v>0</v>
      </c>
      <c r="BA104" s="51">
        <f t="shared" ca="1" si="59"/>
        <v>0</v>
      </c>
      <c r="BB104" s="51">
        <f t="shared" ca="1" si="59"/>
        <v>0</v>
      </c>
      <c r="BC104" s="51">
        <f t="shared" ca="1" si="59"/>
        <v>0</v>
      </c>
      <c r="BD104" s="51">
        <f t="shared" ca="1" si="59"/>
        <v>0</v>
      </c>
      <c r="BE104" s="51">
        <f t="shared" ca="1" si="59"/>
        <v>0</v>
      </c>
      <c r="BF104" s="51">
        <f t="shared" ca="1" si="59"/>
        <v>0</v>
      </c>
      <c r="BG104" s="51">
        <f t="shared" ca="1" si="59"/>
        <v>0</v>
      </c>
      <c r="BH104" s="51">
        <f t="shared" ca="1" si="59"/>
        <v>0</v>
      </c>
      <c r="BI104" s="51">
        <f t="shared" ca="1" si="59"/>
        <v>0</v>
      </c>
      <c r="BJ104" s="51">
        <f t="shared" ca="1" si="59"/>
        <v>0</v>
      </c>
      <c r="BK104" s="51">
        <f t="shared" ca="1" si="59"/>
        <v>0</v>
      </c>
      <c r="BL104" s="51">
        <f t="shared" ca="1" si="59"/>
        <v>0</v>
      </c>
      <c r="BM104" s="51">
        <f t="shared" ca="1" si="59"/>
        <v>0</v>
      </c>
      <c r="BN104" s="51">
        <f t="shared" ca="1" si="59"/>
        <v>0</v>
      </c>
      <c r="BO104" s="51">
        <f t="shared" ca="1" si="59"/>
        <v>0</v>
      </c>
      <c r="BP104" s="51">
        <f t="shared" ca="1" si="59"/>
        <v>0</v>
      </c>
      <c r="BQ104" s="51">
        <f t="shared" ca="1" si="59"/>
        <v>0</v>
      </c>
      <c r="BR104" s="51">
        <f t="shared" ca="1" si="59"/>
        <v>0</v>
      </c>
      <c r="BS104" s="1"/>
    </row>
    <row r="105" spans="1:71" ht="6.75"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row>
    <row r="106" spans="1:71" x14ac:dyDescent="0.2">
      <c r="A106" s="1"/>
      <c r="B106" s="1"/>
      <c r="C106" s="1" t="str">
        <f>'Rev.&amp;Opx'!C45</f>
        <v>Receivables EoP</v>
      </c>
      <c r="D106" s="1"/>
      <c r="E106" s="1"/>
      <c r="F106" s="23" t="str">
        <f ca="1">Scen!$F$20</f>
        <v>000' EUR</v>
      </c>
      <c r="G106" s="1"/>
      <c r="H106" s="1"/>
      <c r="I106" s="1"/>
      <c r="J106" s="127">
        <f>Scen!J153</f>
        <v>0</v>
      </c>
      <c r="K106" s="126">
        <f>Scen!K153</f>
        <v>-3082.7793717089339</v>
      </c>
      <c r="L106" s="33">
        <f ca="1">'Rev.&amp;Opx'!L45</f>
        <v>0</v>
      </c>
      <c r="M106" s="33">
        <f ca="1">'Rev.&amp;Opx'!M45</f>
        <v>0</v>
      </c>
      <c r="N106" s="33">
        <f ca="1">'Rev.&amp;Opx'!N45</f>
        <v>0</v>
      </c>
      <c r="O106" s="33">
        <f ca="1">'Rev.&amp;Opx'!O45</f>
        <v>0</v>
      </c>
      <c r="P106" s="33">
        <f ca="1">'Rev.&amp;Opx'!P45</f>
        <v>0</v>
      </c>
      <c r="Q106" s="33">
        <f ca="1">'Rev.&amp;Opx'!Q45</f>
        <v>0</v>
      </c>
      <c r="R106" s="33">
        <f ca="1">'Rev.&amp;Opx'!R45</f>
        <v>0</v>
      </c>
      <c r="S106" s="33">
        <f ca="1">'Rev.&amp;Opx'!S45</f>
        <v>0</v>
      </c>
      <c r="T106" s="33">
        <f ca="1">'Rev.&amp;Opx'!T45</f>
        <v>0</v>
      </c>
      <c r="U106" s="33">
        <f ca="1">'Rev.&amp;Opx'!U45</f>
        <v>0</v>
      </c>
      <c r="V106" s="33">
        <f ca="1">'Rev.&amp;Opx'!V45</f>
        <v>0</v>
      </c>
      <c r="W106" s="33">
        <f ca="1">'Rev.&amp;Opx'!W45</f>
        <v>0</v>
      </c>
      <c r="X106" s="33">
        <f ca="1">'Rev.&amp;Opx'!X45</f>
        <v>0</v>
      </c>
      <c r="Y106" s="33">
        <f ca="1">'Rev.&amp;Opx'!Y45</f>
        <v>0</v>
      </c>
      <c r="Z106" s="33">
        <f ca="1">'Rev.&amp;Opx'!Z45</f>
        <v>0</v>
      </c>
      <c r="AA106" s="33">
        <f ca="1">'Rev.&amp;Opx'!AA45</f>
        <v>0</v>
      </c>
      <c r="AB106" s="33">
        <f ca="1">'Rev.&amp;Opx'!AB45</f>
        <v>0</v>
      </c>
      <c r="AC106" s="33">
        <f ca="1">'Rev.&amp;Opx'!AC45</f>
        <v>0</v>
      </c>
      <c r="AD106" s="33">
        <f ca="1">'Rev.&amp;Opx'!AD45</f>
        <v>0</v>
      </c>
      <c r="AE106" s="33">
        <f ca="1">'Rev.&amp;Opx'!AE45</f>
        <v>0</v>
      </c>
      <c r="AF106" s="33">
        <f ca="1">'Rev.&amp;Opx'!AF45</f>
        <v>0</v>
      </c>
      <c r="AG106" s="33">
        <f ca="1">'Rev.&amp;Opx'!AG45</f>
        <v>0</v>
      </c>
      <c r="AH106" s="33">
        <f ca="1">'Rev.&amp;Opx'!AH45</f>
        <v>0</v>
      </c>
      <c r="AI106" s="33">
        <f ca="1">'Rev.&amp;Opx'!AI45</f>
        <v>0</v>
      </c>
      <c r="AJ106" s="33">
        <f ca="1">'Rev.&amp;Opx'!AJ45</f>
        <v>0</v>
      </c>
      <c r="AK106" s="33">
        <f ca="1">'Rev.&amp;Opx'!AK45</f>
        <v>0</v>
      </c>
      <c r="AL106" s="33">
        <f ca="1">'Rev.&amp;Opx'!AL45</f>
        <v>0</v>
      </c>
      <c r="AM106" s="33">
        <f ca="1">'Rev.&amp;Opx'!AM45</f>
        <v>0</v>
      </c>
      <c r="AN106" s="33">
        <f ca="1">'Rev.&amp;Opx'!AN45</f>
        <v>0</v>
      </c>
      <c r="AO106" s="33">
        <f ca="1">'Rev.&amp;Opx'!AO45</f>
        <v>0</v>
      </c>
      <c r="AP106" s="33">
        <f ca="1">'Rev.&amp;Opx'!AP45</f>
        <v>0</v>
      </c>
      <c r="AQ106" s="33">
        <f ca="1">'Rev.&amp;Opx'!AQ45</f>
        <v>0</v>
      </c>
      <c r="AR106" s="33">
        <f ca="1">'Rev.&amp;Opx'!AR45</f>
        <v>0</v>
      </c>
      <c r="AS106" s="33">
        <f ca="1">'Rev.&amp;Opx'!AS45</f>
        <v>0</v>
      </c>
      <c r="AT106" s="33">
        <f ca="1">'Rev.&amp;Opx'!AT45</f>
        <v>0</v>
      </c>
      <c r="AU106" s="33">
        <f ca="1">'Rev.&amp;Opx'!AU45</f>
        <v>0</v>
      </c>
      <c r="AV106" s="33">
        <f ca="1">'Rev.&amp;Opx'!AV45</f>
        <v>0</v>
      </c>
      <c r="AW106" s="33">
        <f ca="1">'Rev.&amp;Opx'!AW45</f>
        <v>0</v>
      </c>
      <c r="AX106" s="33">
        <f ca="1">'Rev.&amp;Opx'!AX45</f>
        <v>0</v>
      </c>
      <c r="AY106" s="33">
        <f ca="1">'Rev.&amp;Opx'!AY45</f>
        <v>0</v>
      </c>
      <c r="AZ106" s="33">
        <f ca="1">'Rev.&amp;Opx'!AZ45</f>
        <v>0</v>
      </c>
      <c r="BA106" s="33">
        <f ca="1">'Rev.&amp;Opx'!BA45</f>
        <v>0</v>
      </c>
      <c r="BB106" s="33">
        <f ca="1">'Rev.&amp;Opx'!BB45</f>
        <v>0</v>
      </c>
      <c r="BC106" s="33">
        <f ca="1">'Rev.&amp;Opx'!BC45</f>
        <v>0</v>
      </c>
      <c r="BD106" s="33">
        <f ca="1">'Rev.&amp;Opx'!BD45</f>
        <v>0</v>
      </c>
      <c r="BE106" s="33">
        <f ca="1">'Rev.&amp;Opx'!BE45</f>
        <v>0</v>
      </c>
      <c r="BF106" s="33">
        <f ca="1">'Rev.&amp;Opx'!BF45</f>
        <v>0</v>
      </c>
      <c r="BG106" s="33">
        <f ca="1">'Rev.&amp;Opx'!BG45</f>
        <v>0</v>
      </c>
      <c r="BH106" s="33">
        <f ca="1">'Rev.&amp;Opx'!BH45</f>
        <v>0</v>
      </c>
      <c r="BI106" s="33">
        <f ca="1">'Rev.&amp;Opx'!BI45</f>
        <v>0</v>
      </c>
      <c r="BJ106" s="33">
        <f ca="1">'Rev.&amp;Opx'!BJ45</f>
        <v>0</v>
      </c>
      <c r="BK106" s="33">
        <f ca="1">'Rev.&amp;Opx'!BK45</f>
        <v>0</v>
      </c>
      <c r="BL106" s="33">
        <f ca="1">'Rev.&amp;Opx'!BL45</f>
        <v>0</v>
      </c>
      <c r="BM106" s="33">
        <f ca="1">'Rev.&amp;Opx'!BM45</f>
        <v>0</v>
      </c>
      <c r="BN106" s="33">
        <f ca="1">'Rev.&amp;Opx'!BN45</f>
        <v>0</v>
      </c>
      <c r="BO106" s="33">
        <f ca="1">'Rev.&amp;Opx'!BO45</f>
        <v>0</v>
      </c>
      <c r="BP106" s="33">
        <f ca="1">'Rev.&amp;Opx'!BP45</f>
        <v>0</v>
      </c>
      <c r="BQ106" s="33">
        <f ca="1">'Rev.&amp;Opx'!BQ45</f>
        <v>0</v>
      </c>
      <c r="BR106" s="33">
        <f ca="1">'Rev.&amp;Opx'!BR45</f>
        <v>0</v>
      </c>
      <c r="BS106" s="1"/>
    </row>
    <row r="107" spans="1:71" x14ac:dyDescent="0.2">
      <c r="A107" s="1"/>
      <c r="B107" s="1"/>
      <c r="C107" s="1" t="str">
        <f>Debt!C75</f>
        <v>DSRA EoP</v>
      </c>
      <c r="D107" s="1"/>
      <c r="E107" s="1"/>
      <c r="F107" s="23" t="str">
        <f ca="1">Scen!$F$20</f>
        <v>000' EUR</v>
      </c>
      <c r="G107" s="1"/>
      <c r="H107" s="1"/>
      <c r="I107" s="1"/>
      <c r="J107" s="127">
        <f>Scen!J154</f>
        <v>0</v>
      </c>
      <c r="K107" s="127">
        <f>Scen!K154</f>
        <v>19705.707469999998</v>
      </c>
      <c r="L107" s="33">
        <f ca="1">Debt!L75</f>
        <v>19705.707469999998</v>
      </c>
      <c r="M107" s="33">
        <f ca="1">Debt!M75</f>
        <v>6464.9145351832631</v>
      </c>
      <c r="N107" s="33">
        <f ca="1">Debt!N75</f>
        <v>2757.78127534754</v>
      </c>
      <c r="O107" s="33">
        <f ca="1">Debt!O75</f>
        <v>0</v>
      </c>
      <c r="P107" s="33">
        <f ca="1">Debt!P75</f>
        <v>0</v>
      </c>
      <c r="Q107" s="33">
        <f ca="1">Debt!Q75</f>
        <v>0</v>
      </c>
      <c r="R107" s="33">
        <f ca="1">Debt!R75</f>
        <v>0</v>
      </c>
      <c r="S107" s="33">
        <f ca="1">Debt!S75</f>
        <v>0</v>
      </c>
      <c r="T107" s="33">
        <f ca="1">Debt!T75</f>
        <v>0</v>
      </c>
      <c r="U107" s="33">
        <f ca="1">Debt!U75</f>
        <v>0</v>
      </c>
      <c r="V107" s="33">
        <f ca="1">Debt!V75</f>
        <v>0</v>
      </c>
      <c r="W107" s="33">
        <f ca="1">Debt!W75</f>
        <v>0</v>
      </c>
      <c r="X107" s="33">
        <f ca="1">Debt!X75</f>
        <v>0</v>
      </c>
      <c r="Y107" s="33">
        <f ca="1">Debt!Y75</f>
        <v>0</v>
      </c>
      <c r="Z107" s="33">
        <f ca="1">Debt!Z75</f>
        <v>0</v>
      </c>
      <c r="AA107" s="33">
        <f ca="1">Debt!AA75</f>
        <v>0</v>
      </c>
      <c r="AB107" s="33">
        <f ca="1">Debt!AB75</f>
        <v>0</v>
      </c>
      <c r="AC107" s="33">
        <f ca="1">Debt!AC75</f>
        <v>0</v>
      </c>
      <c r="AD107" s="33">
        <f ca="1">Debt!AD75</f>
        <v>0</v>
      </c>
      <c r="AE107" s="33">
        <f ca="1">Debt!AE75</f>
        <v>0</v>
      </c>
      <c r="AF107" s="33">
        <f ca="1">Debt!AF75</f>
        <v>0</v>
      </c>
      <c r="AG107" s="33">
        <f ca="1">Debt!AG75</f>
        <v>0</v>
      </c>
      <c r="AH107" s="33">
        <f ca="1">Debt!AH75</f>
        <v>0</v>
      </c>
      <c r="AI107" s="33">
        <f ca="1">Debt!AI75</f>
        <v>0</v>
      </c>
      <c r="AJ107" s="33">
        <f ca="1">Debt!AJ75</f>
        <v>0</v>
      </c>
      <c r="AK107" s="33">
        <f ca="1">Debt!AK75</f>
        <v>0</v>
      </c>
      <c r="AL107" s="33">
        <f ca="1">Debt!AL75</f>
        <v>0</v>
      </c>
      <c r="AM107" s="33">
        <f ca="1">Debt!AM75</f>
        <v>0</v>
      </c>
      <c r="AN107" s="33">
        <f ca="1">Debt!AN75</f>
        <v>0</v>
      </c>
      <c r="AO107" s="33">
        <f ca="1">Debt!AO75</f>
        <v>0</v>
      </c>
      <c r="AP107" s="33">
        <f ca="1">Debt!AP75</f>
        <v>0</v>
      </c>
      <c r="AQ107" s="33">
        <f ca="1">Debt!AQ75</f>
        <v>0</v>
      </c>
      <c r="AR107" s="33">
        <f ca="1">Debt!AR75</f>
        <v>0</v>
      </c>
      <c r="AS107" s="33">
        <f ca="1">Debt!AS75</f>
        <v>0</v>
      </c>
      <c r="AT107" s="33">
        <f ca="1">Debt!AT75</f>
        <v>0</v>
      </c>
      <c r="AU107" s="33">
        <f ca="1">Debt!AU75</f>
        <v>0</v>
      </c>
      <c r="AV107" s="33">
        <f ca="1">Debt!AV75</f>
        <v>0</v>
      </c>
      <c r="AW107" s="33">
        <f ca="1">Debt!AW75</f>
        <v>0</v>
      </c>
      <c r="AX107" s="33">
        <f ca="1">Debt!AX75</f>
        <v>0</v>
      </c>
      <c r="AY107" s="33">
        <f ca="1">Debt!AY75</f>
        <v>0</v>
      </c>
      <c r="AZ107" s="33">
        <f ca="1">Debt!AZ75</f>
        <v>0</v>
      </c>
      <c r="BA107" s="33">
        <f ca="1">Debt!BA75</f>
        <v>0</v>
      </c>
      <c r="BB107" s="33">
        <f ca="1">Debt!BB75</f>
        <v>0</v>
      </c>
      <c r="BC107" s="33">
        <f ca="1">Debt!BC75</f>
        <v>0</v>
      </c>
      <c r="BD107" s="33">
        <f ca="1">Debt!BD75</f>
        <v>0</v>
      </c>
      <c r="BE107" s="33">
        <f ca="1">Debt!BE75</f>
        <v>0</v>
      </c>
      <c r="BF107" s="33">
        <f ca="1">Debt!BF75</f>
        <v>0</v>
      </c>
      <c r="BG107" s="33">
        <f ca="1">Debt!BG75</f>
        <v>0</v>
      </c>
      <c r="BH107" s="33">
        <f ca="1">Debt!BH75</f>
        <v>0</v>
      </c>
      <c r="BI107" s="33">
        <f ca="1">Debt!BI75</f>
        <v>0</v>
      </c>
      <c r="BJ107" s="33">
        <f ca="1">Debt!BJ75</f>
        <v>0</v>
      </c>
      <c r="BK107" s="33">
        <f ca="1">Debt!BK75</f>
        <v>0</v>
      </c>
      <c r="BL107" s="33">
        <f ca="1">Debt!BL75</f>
        <v>0</v>
      </c>
      <c r="BM107" s="33">
        <f ca="1">Debt!BM75</f>
        <v>0</v>
      </c>
      <c r="BN107" s="33">
        <f ca="1">Debt!BN75</f>
        <v>0</v>
      </c>
      <c r="BO107" s="33">
        <f ca="1">Debt!BO75</f>
        <v>0</v>
      </c>
      <c r="BP107" s="33">
        <f ca="1">Debt!BP75</f>
        <v>0</v>
      </c>
      <c r="BQ107" s="33">
        <f ca="1">Debt!BQ75</f>
        <v>0</v>
      </c>
      <c r="BR107" s="33">
        <f ca="1">Debt!BR75</f>
        <v>0</v>
      </c>
      <c r="BS107" s="1"/>
    </row>
    <row r="108" spans="1:71" x14ac:dyDescent="0.2">
      <c r="A108" s="1"/>
      <c r="B108" s="1"/>
      <c r="C108" s="1" t="str">
        <f>Debt!C76</f>
        <v>MRA EoP</v>
      </c>
      <c r="D108" s="1"/>
      <c r="E108" s="1"/>
      <c r="F108" s="23" t="str">
        <f ca="1">Scen!$F$20</f>
        <v>000' EUR</v>
      </c>
      <c r="G108" s="1"/>
      <c r="H108" s="1"/>
      <c r="I108" s="1"/>
      <c r="J108" s="126">
        <f>Scen!J155</f>
        <v>0</v>
      </c>
      <c r="K108" s="126">
        <f>Scen!K155</f>
        <v>40511.89750289129</v>
      </c>
      <c r="L108" s="33">
        <f ca="1">Debt!L76</f>
        <v>37275.028924445745</v>
      </c>
      <c r="M108" s="33">
        <f ca="1">Debt!M76</f>
        <v>34243.499722875429</v>
      </c>
      <c r="N108" s="33">
        <f ca="1">Debt!N76</f>
        <v>42521.668734880659</v>
      </c>
      <c r="O108" s="33">
        <f ca="1">Debt!O76</f>
        <v>46025.9629461367</v>
      </c>
      <c r="P108" s="33">
        <f ca="1">Debt!P76</f>
        <v>62270.886732055988</v>
      </c>
      <c r="Q108" s="33">
        <f ca="1">Debt!Q76</f>
        <v>55458.126772133553</v>
      </c>
      <c r="R108" s="33">
        <f ca="1">Debt!R76</f>
        <v>51543.728969589989</v>
      </c>
      <c r="S108" s="33">
        <f ca="1">Debt!S76</f>
        <v>32022.805364710955</v>
      </c>
      <c r="T108" s="33">
        <f ca="1">Debt!T76</f>
        <v>28269.48308749681</v>
      </c>
      <c r="U108" s="33">
        <f ca="1">Debt!U76</f>
        <v>35950.577141124988</v>
      </c>
      <c r="V108" s="33">
        <f ca="1">Debt!V76</f>
        <v>48806.257507633767</v>
      </c>
      <c r="W108" s="33">
        <f ca="1">Debt!W76</f>
        <v>35508.498322373649</v>
      </c>
      <c r="X108" s="33">
        <f ca="1">Debt!X76</f>
        <v>36496.941453444742</v>
      </c>
      <c r="Y108" s="33">
        <f ca="1">Debt!Y76</f>
        <v>0</v>
      </c>
      <c r="Z108" s="33">
        <f ca="1">Debt!Z76</f>
        <v>0</v>
      </c>
      <c r="AA108" s="33">
        <f ca="1">Debt!AA76</f>
        <v>0</v>
      </c>
      <c r="AB108" s="33">
        <f ca="1">Debt!AB76</f>
        <v>0</v>
      </c>
      <c r="AC108" s="33">
        <f ca="1">Debt!AC76</f>
        <v>0</v>
      </c>
      <c r="AD108" s="33">
        <f ca="1">Debt!AD76</f>
        <v>0</v>
      </c>
      <c r="AE108" s="33">
        <f ca="1">Debt!AE76</f>
        <v>0</v>
      </c>
      <c r="AF108" s="33">
        <f ca="1">Debt!AF76</f>
        <v>0</v>
      </c>
      <c r="AG108" s="33">
        <f ca="1">Debt!AG76</f>
        <v>0</v>
      </c>
      <c r="AH108" s="33">
        <f ca="1">Debt!AH76</f>
        <v>0</v>
      </c>
      <c r="AI108" s="33">
        <f ca="1">Debt!AI76</f>
        <v>0</v>
      </c>
      <c r="AJ108" s="33">
        <f ca="1">Debt!AJ76</f>
        <v>0</v>
      </c>
      <c r="AK108" s="33">
        <f ca="1">Debt!AK76</f>
        <v>0</v>
      </c>
      <c r="AL108" s="33">
        <f ca="1">Debt!AL76</f>
        <v>0</v>
      </c>
      <c r="AM108" s="33">
        <f ca="1">Debt!AM76</f>
        <v>0</v>
      </c>
      <c r="AN108" s="33">
        <f ca="1">Debt!AN76</f>
        <v>0</v>
      </c>
      <c r="AO108" s="33">
        <f ca="1">Debt!AO76</f>
        <v>0</v>
      </c>
      <c r="AP108" s="33">
        <f ca="1">Debt!AP76</f>
        <v>0</v>
      </c>
      <c r="AQ108" s="33">
        <f ca="1">Debt!AQ76</f>
        <v>0</v>
      </c>
      <c r="AR108" s="33">
        <f ca="1">Debt!AR76</f>
        <v>0</v>
      </c>
      <c r="AS108" s="33">
        <f ca="1">Debt!AS76</f>
        <v>0</v>
      </c>
      <c r="AT108" s="33">
        <f ca="1">Debt!AT76</f>
        <v>0</v>
      </c>
      <c r="AU108" s="33">
        <f ca="1">Debt!AU76</f>
        <v>0</v>
      </c>
      <c r="AV108" s="33">
        <f ca="1">Debt!AV76</f>
        <v>0</v>
      </c>
      <c r="AW108" s="33">
        <f ca="1">Debt!AW76</f>
        <v>0</v>
      </c>
      <c r="AX108" s="33">
        <f ca="1">Debt!AX76</f>
        <v>0</v>
      </c>
      <c r="AY108" s="33">
        <f ca="1">Debt!AY76</f>
        <v>0</v>
      </c>
      <c r="AZ108" s="33">
        <f ca="1">Debt!AZ76</f>
        <v>0</v>
      </c>
      <c r="BA108" s="33">
        <f ca="1">Debt!BA76</f>
        <v>0</v>
      </c>
      <c r="BB108" s="33">
        <f ca="1">Debt!BB76</f>
        <v>0</v>
      </c>
      <c r="BC108" s="33">
        <f ca="1">Debt!BC76</f>
        <v>0</v>
      </c>
      <c r="BD108" s="33">
        <f ca="1">Debt!BD76</f>
        <v>0</v>
      </c>
      <c r="BE108" s="33">
        <f ca="1">Debt!BE76</f>
        <v>0</v>
      </c>
      <c r="BF108" s="33">
        <f ca="1">Debt!BF76</f>
        <v>0</v>
      </c>
      <c r="BG108" s="33">
        <f ca="1">Debt!BG76</f>
        <v>0</v>
      </c>
      <c r="BH108" s="33">
        <f ca="1">Debt!BH76</f>
        <v>0</v>
      </c>
      <c r="BI108" s="33">
        <f ca="1">Debt!BI76</f>
        <v>0</v>
      </c>
      <c r="BJ108" s="33">
        <f ca="1">Debt!BJ76</f>
        <v>0</v>
      </c>
      <c r="BK108" s="33">
        <f ca="1">Debt!BK76</f>
        <v>0</v>
      </c>
      <c r="BL108" s="33">
        <f ca="1">Debt!BL76</f>
        <v>0</v>
      </c>
      <c r="BM108" s="33">
        <f ca="1">Debt!BM76</f>
        <v>0</v>
      </c>
      <c r="BN108" s="33">
        <f ca="1">Debt!BN76</f>
        <v>0</v>
      </c>
      <c r="BO108" s="33">
        <f ca="1">Debt!BO76</f>
        <v>0</v>
      </c>
      <c r="BP108" s="33">
        <f ca="1">Debt!BP76</f>
        <v>0</v>
      </c>
      <c r="BQ108" s="33">
        <f ca="1">Debt!BQ76</f>
        <v>0</v>
      </c>
      <c r="BR108" s="33">
        <f ca="1">Debt!BR76</f>
        <v>0</v>
      </c>
      <c r="BS108" s="1"/>
    </row>
    <row r="109" spans="1:71" x14ac:dyDescent="0.2">
      <c r="A109" s="1"/>
      <c r="B109" s="1"/>
      <c r="C109" s="1" t="str">
        <f>Debt!C77</f>
        <v>Other RA EoP</v>
      </c>
      <c r="D109" s="1"/>
      <c r="E109" s="1"/>
      <c r="F109" s="23" t="str">
        <f ca="1">Scen!$F$20</f>
        <v>000' EUR</v>
      </c>
      <c r="G109" s="1"/>
      <c r="H109" s="1"/>
      <c r="I109" s="1"/>
      <c r="J109" s="127">
        <f>Scen!J156</f>
        <v>0</v>
      </c>
      <c r="K109" s="127">
        <f>Scen!K156</f>
        <v>4498.1918099999821</v>
      </c>
      <c r="L109" s="33">
        <f ca="1">Debt!L77</f>
        <v>4404.4260299999996</v>
      </c>
      <c r="M109" s="33">
        <f ca="1">Debt!M77</f>
        <v>4404.4260299999996</v>
      </c>
      <c r="N109" s="33">
        <f ca="1">Debt!N77</f>
        <v>4404.4260299999996</v>
      </c>
      <c r="O109" s="33">
        <f ca="1">Debt!O77</f>
        <v>4404.4260299999996</v>
      </c>
      <c r="P109" s="33">
        <f ca="1">Debt!P77</f>
        <v>4404.4260299999996</v>
      </c>
      <c r="Q109" s="33">
        <f ca="1">Debt!Q77</f>
        <v>4404.4260299999996</v>
      </c>
      <c r="R109" s="33">
        <f ca="1">Debt!R77</f>
        <v>4404.4260299999996</v>
      </c>
      <c r="S109" s="33">
        <f ca="1">Debt!S77</f>
        <v>4404.4260299999996</v>
      </c>
      <c r="T109" s="33">
        <f ca="1">Debt!T77</f>
        <v>4404.4260299999996</v>
      </c>
      <c r="U109" s="33">
        <f ca="1">Debt!U77</f>
        <v>4404.4260299999996</v>
      </c>
      <c r="V109" s="33">
        <f ca="1">Debt!V77</f>
        <v>4404.4260299999996</v>
      </c>
      <c r="W109" s="33">
        <f ca="1">Debt!W77</f>
        <v>4404.4260299999996</v>
      </c>
      <c r="X109" s="33">
        <f ca="1">Debt!X77</f>
        <v>4404.4260299999996</v>
      </c>
      <c r="Y109" s="33">
        <f ca="1">Debt!Y77</f>
        <v>4404.4260299999996</v>
      </c>
      <c r="Z109" s="33">
        <f ca="1">Debt!Z77</f>
        <v>4404.4260299999996</v>
      </c>
      <c r="AA109" s="33">
        <f ca="1">Debt!AA77</f>
        <v>4404.4260299999996</v>
      </c>
      <c r="AB109" s="33">
        <f ca="1">Debt!AB77</f>
        <v>4404.4260299999996</v>
      </c>
      <c r="AC109" s="33">
        <f ca="1">Debt!AC77</f>
        <v>0</v>
      </c>
      <c r="AD109" s="33">
        <f ca="1">Debt!AD77</f>
        <v>0</v>
      </c>
      <c r="AE109" s="33">
        <f ca="1">Debt!AE77</f>
        <v>0</v>
      </c>
      <c r="AF109" s="33">
        <f ca="1">Debt!AF77</f>
        <v>0</v>
      </c>
      <c r="AG109" s="33">
        <f ca="1">Debt!AG77</f>
        <v>0</v>
      </c>
      <c r="AH109" s="33">
        <f ca="1">Debt!AH77</f>
        <v>0</v>
      </c>
      <c r="AI109" s="33">
        <f ca="1">Debt!AI77</f>
        <v>0</v>
      </c>
      <c r="AJ109" s="33">
        <f ca="1">Debt!AJ77</f>
        <v>0</v>
      </c>
      <c r="AK109" s="33">
        <f ca="1">Debt!AK77</f>
        <v>0</v>
      </c>
      <c r="AL109" s="33">
        <f ca="1">Debt!AL77</f>
        <v>0</v>
      </c>
      <c r="AM109" s="33">
        <f ca="1">Debt!AM77</f>
        <v>0</v>
      </c>
      <c r="AN109" s="33">
        <f ca="1">Debt!AN77</f>
        <v>0</v>
      </c>
      <c r="AO109" s="33">
        <f ca="1">Debt!AO77</f>
        <v>0</v>
      </c>
      <c r="AP109" s="33">
        <f ca="1">Debt!AP77</f>
        <v>0</v>
      </c>
      <c r="AQ109" s="33">
        <f ca="1">Debt!AQ77</f>
        <v>0</v>
      </c>
      <c r="AR109" s="33">
        <f ca="1">Debt!AR77</f>
        <v>0</v>
      </c>
      <c r="AS109" s="33">
        <f ca="1">Debt!AS77</f>
        <v>0</v>
      </c>
      <c r="AT109" s="33">
        <f ca="1">Debt!AT77</f>
        <v>0</v>
      </c>
      <c r="AU109" s="33">
        <f ca="1">Debt!AU77</f>
        <v>0</v>
      </c>
      <c r="AV109" s="33">
        <f ca="1">Debt!AV77</f>
        <v>0</v>
      </c>
      <c r="AW109" s="33">
        <f ca="1">Debt!AW77</f>
        <v>0</v>
      </c>
      <c r="AX109" s="33">
        <f ca="1">Debt!AX77</f>
        <v>0</v>
      </c>
      <c r="AY109" s="33">
        <f ca="1">Debt!AY77</f>
        <v>0</v>
      </c>
      <c r="AZ109" s="33">
        <f ca="1">Debt!AZ77</f>
        <v>0</v>
      </c>
      <c r="BA109" s="33">
        <f ca="1">Debt!BA77</f>
        <v>0</v>
      </c>
      <c r="BB109" s="33">
        <f ca="1">Debt!BB77</f>
        <v>0</v>
      </c>
      <c r="BC109" s="33">
        <f ca="1">Debt!BC77</f>
        <v>0</v>
      </c>
      <c r="BD109" s="33">
        <f ca="1">Debt!BD77</f>
        <v>0</v>
      </c>
      <c r="BE109" s="33">
        <f ca="1">Debt!BE77</f>
        <v>0</v>
      </c>
      <c r="BF109" s="33">
        <f ca="1">Debt!BF77</f>
        <v>0</v>
      </c>
      <c r="BG109" s="33">
        <f ca="1">Debt!BG77</f>
        <v>0</v>
      </c>
      <c r="BH109" s="33">
        <f ca="1">Debt!BH77</f>
        <v>0</v>
      </c>
      <c r="BI109" s="33">
        <f ca="1">Debt!BI77</f>
        <v>0</v>
      </c>
      <c r="BJ109" s="33">
        <f ca="1">Debt!BJ77</f>
        <v>0</v>
      </c>
      <c r="BK109" s="33">
        <f ca="1">Debt!BK77</f>
        <v>0</v>
      </c>
      <c r="BL109" s="33">
        <f ca="1">Debt!BL77</f>
        <v>0</v>
      </c>
      <c r="BM109" s="33">
        <f ca="1">Debt!BM77</f>
        <v>0</v>
      </c>
      <c r="BN109" s="33">
        <f ca="1">Debt!BN77</f>
        <v>0</v>
      </c>
      <c r="BO109" s="33">
        <f ca="1">Debt!BO77</f>
        <v>0</v>
      </c>
      <c r="BP109" s="33">
        <f ca="1">Debt!BP77</f>
        <v>0</v>
      </c>
      <c r="BQ109" s="33">
        <f ca="1">Debt!BQ77</f>
        <v>0</v>
      </c>
      <c r="BR109" s="33">
        <f ca="1">Debt!BR77</f>
        <v>0</v>
      </c>
      <c r="BS109" s="1"/>
    </row>
    <row r="110" spans="1:71" x14ac:dyDescent="0.2">
      <c r="A110" s="1"/>
      <c r="B110" s="1"/>
      <c r="C110" s="1" t="s">
        <v>160</v>
      </c>
      <c r="D110" s="1"/>
      <c r="E110" s="1"/>
      <c r="F110" s="23" t="str">
        <f ca="1">Scen!$F$20</f>
        <v>000' EUR</v>
      </c>
      <c r="G110" s="1"/>
      <c r="H110" s="1"/>
      <c r="I110" s="1"/>
      <c r="J110" s="127">
        <f>Scen!J157</f>
        <v>0</v>
      </c>
      <c r="K110" s="127">
        <f>Scen!K157</f>
        <v>1627.6024121087112</v>
      </c>
      <c r="L110" s="33">
        <f ca="1">Debt!L78</f>
        <v>0</v>
      </c>
      <c r="M110" s="33">
        <f ca="1">Debt!M78</f>
        <v>0</v>
      </c>
      <c r="N110" s="33">
        <f ca="1">Debt!N78</f>
        <v>0</v>
      </c>
      <c r="O110" s="33">
        <f ca="1">Debt!O78</f>
        <v>0</v>
      </c>
      <c r="P110" s="33">
        <f ca="1">Debt!P78</f>
        <v>0</v>
      </c>
      <c r="Q110" s="33">
        <f ca="1">Debt!Q78</f>
        <v>0</v>
      </c>
      <c r="R110" s="33">
        <f ca="1">Debt!R78</f>
        <v>0</v>
      </c>
      <c r="S110" s="33">
        <f ca="1">Debt!S78</f>
        <v>0</v>
      </c>
      <c r="T110" s="33">
        <f ca="1">Debt!T78</f>
        <v>0</v>
      </c>
      <c r="U110" s="33">
        <f ca="1">Debt!U78</f>
        <v>0</v>
      </c>
      <c r="V110" s="33">
        <f ca="1">Debt!V78</f>
        <v>0</v>
      </c>
      <c r="W110" s="33">
        <f ca="1">Debt!W78</f>
        <v>0</v>
      </c>
      <c r="X110" s="33">
        <f ca="1">Debt!X78</f>
        <v>0</v>
      </c>
      <c r="Y110" s="33">
        <f ca="1">Debt!Y78</f>
        <v>0</v>
      </c>
      <c r="Z110" s="33">
        <f ca="1">Debt!Z78</f>
        <v>0</v>
      </c>
      <c r="AA110" s="33">
        <f ca="1">Debt!AA78</f>
        <v>0</v>
      </c>
      <c r="AB110" s="33">
        <f ca="1">Debt!AB78</f>
        <v>0</v>
      </c>
      <c r="AC110" s="33">
        <f ca="1">Debt!AC78</f>
        <v>0</v>
      </c>
      <c r="AD110" s="33">
        <f ca="1">Debt!AD78</f>
        <v>0</v>
      </c>
      <c r="AE110" s="33">
        <f ca="1">Debt!AE78</f>
        <v>0</v>
      </c>
      <c r="AF110" s="33">
        <f ca="1">Debt!AF78</f>
        <v>0</v>
      </c>
      <c r="AG110" s="33">
        <f ca="1">Debt!AG78</f>
        <v>0</v>
      </c>
      <c r="AH110" s="33">
        <f ca="1">Debt!AH78</f>
        <v>0</v>
      </c>
      <c r="AI110" s="33">
        <f ca="1">Debt!AI78</f>
        <v>0</v>
      </c>
      <c r="AJ110" s="33">
        <f ca="1">Debt!AJ78</f>
        <v>0</v>
      </c>
      <c r="AK110" s="33">
        <f ca="1">Debt!AK78</f>
        <v>0</v>
      </c>
      <c r="AL110" s="33">
        <f ca="1">Debt!AL78</f>
        <v>0</v>
      </c>
      <c r="AM110" s="33">
        <f ca="1">Debt!AM78</f>
        <v>0</v>
      </c>
      <c r="AN110" s="33">
        <f ca="1">Debt!AN78</f>
        <v>0</v>
      </c>
      <c r="AO110" s="33">
        <f ca="1">Debt!AO78</f>
        <v>0</v>
      </c>
      <c r="AP110" s="33">
        <f ca="1">Debt!AP78</f>
        <v>0</v>
      </c>
      <c r="AQ110" s="33">
        <f ca="1">Debt!AQ78</f>
        <v>0</v>
      </c>
      <c r="AR110" s="33">
        <f ca="1">Debt!AR78</f>
        <v>0</v>
      </c>
      <c r="AS110" s="33">
        <f ca="1">Debt!AS78</f>
        <v>0</v>
      </c>
      <c r="AT110" s="33">
        <f ca="1">Debt!AT78</f>
        <v>0</v>
      </c>
      <c r="AU110" s="33">
        <f ca="1">Debt!AU78</f>
        <v>0</v>
      </c>
      <c r="AV110" s="33">
        <f ca="1">Debt!AV78</f>
        <v>0</v>
      </c>
      <c r="AW110" s="33">
        <f ca="1">Debt!AW78</f>
        <v>0</v>
      </c>
      <c r="AX110" s="33">
        <f ca="1">Debt!AX78</f>
        <v>0</v>
      </c>
      <c r="AY110" s="33">
        <f ca="1">Debt!AY78</f>
        <v>0</v>
      </c>
      <c r="AZ110" s="33">
        <f ca="1">Debt!AZ78</f>
        <v>0</v>
      </c>
      <c r="BA110" s="33">
        <f ca="1">Debt!BA78</f>
        <v>0</v>
      </c>
      <c r="BB110" s="33">
        <f ca="1">Debt!BB78</f>
        <v>0</v>
      </c>
      <c r="BC110" s="33">
        <f ca="1">Debt!BC78</f>
        <v>0</v>
      </c>
      <c r="BD110" s="33">
        <f ca="1">Debt!BD78</f>
        <v>0</v>
      </c>
      <c r="BE110" s="33">
        <f ca="1">Debt!BE78</f>
        <v>0</v>
      </c>
      <c r="BF110" s="33">
        <f ca="1">Debt!BF78</f>
        <v>0</v>
      </c>
      <c r="BG110" s="33">
        <f ca="1">Debt!BG78</f>
        <v>0</v>
      </c>
      <c r="BH110" s="33">
        <f ca="1">Debt!BH78</f>
        <v>0</v>
      </c>
      <c r="BI110" s="33">
        <f ca="1">Debt!BI78</f>
        <v>0</v>
      </c>
      <c r="BJ110" s="33">
        <f ca="1">Debt!BJ78</f>
        <v>0</v>
      </c>
      <c r="BK110" s="33">
        <f ca="1">Debt!BK78</f>
        <v>0</v>
      </c>
      <c r="BL110" s="33">
        <f ca="1">Debt!BL78</f>
        <v>0</v>
      </c>
      <c r="BM110" s="33">
        <f ca="1">Debt!BM78</f>
        <v>0</v>
      </c>
      <c r="BN110" s="33">
        <f ca="1">Debt!BN78</f>
        <v>0</v>
      </c>
      <c r="BO110" s="33">
        <f ca="1">Debt!BO78</f>
        <v>0</v>
      </c>
      <c r="BP110" s="33">
        <f ca="1">Debt!BP78</f>
        <v>0</v>
      </c>
      <c r="BQ110" s="33">
        <f ca="1">Debt!BQ78</f>
        <v>0</v>
      </c>
      <c r="BR110" s="33">
        <f ca="1">Debt!BR78</f>
        <v>0</v>
      </c>
      <c r="BS110" s="1"/>
    </row>
    <row r="111" spans="1:71" ht="3"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47" t="s">
        <v>161</v>
      </c>
      <c r="D112" s="47"/>
      <c r="E112" s="47"/>
      <c r="F112" s="49" t="str">
        <f ca="1">Scen!$F$20</f>
        <v>000' EUR</v>
      </c>
      <c r="G112" s="47"/>
      <c r="H112" s="47"/>
      <c r="I112" s="47"/>
      <c r="J112" s="51">
        <f t="shared" ref="J112" si="60">SUM(J106:J111)</f>
        <v>0</v>
      </c>
      <c r="K112" s="51">
        <f>SUM(K106:K111)</f>
        <v>63260.619823291046</v>
      </c>
      <c r="L112" s="51">
        <f t="shared" ref="L112" ca="1" si="61">SUM(L106:L111)</f>
        <v>61385.162424445749</v>
      </c>
      <c r="M112" s="51">
        <f t="shared" ref="M112" ca="1" si="62">SUM(M106:M111)</f>
        <v>45112.840288058695</v>
      </c>
      <c r="N112" s="51">
        <f t="shared" ref="N112" ca="1" si="63">SUM(N106:N111)</f>
        <v>49683.876040228199</v>
      </c>
      <c r="O112" s="51">
        <f t="shared" ref="O112" ca="1" si="64">SUM(O106:O111)</f>
        <v>50430.388976136703</v>
      </c>
      <c r="P112" s="51">
        <f t="shared" ref="P112" ca="1" si="65">SUM(P106:P111)</f>
        <v>66675.312762055983</v>
      </c>
      <c r="Q112" s="51">
        <f t="shared" ref="Q112" ca="1" si="66">SUM(Q106:Q111)</f>
        <v>59862.552802133556</v>
      </c>
      <c r="R112" s="51">
        <f t="shared" ref="R112" ca="1" si="67">SUM(R106:R111)</f>
        <v>55948.154999589991</v>
      </c>
      <c r="S112" s="51">
        <f t="shared" ref="S112" ca="1" si="68">SUM(S106:S111)</f>
        <v>36427.231394710958</v>
      </c>
      <c r="T112" s="51">
        <f t="shared" ref="T112" ca="1" si="69">SUM(T106:T111)</f>
        <v>32673.909117496809</v>
      </c>
      <c r="U112" s="51">
        <f t="shared" ref="U112" ca="1" si="70">SUM(U106:U111)</f>
        <v>40355.00317112499</v>
      </c>
      <c r="V112" s="51">
        <f t="shared" ref="V112" ca="1" si="71">SUM(V106:V111)</f>
        <v>53210.683537633769</v>
      </c>
      <c r="W112" s="51">
        <f t="shared" ref="W112" ca="1" si="72">SUM(W106:W111)</f>
        <v>39912.924352373651</v>
      </c>
      <c r="X112" s="51">
        <f t="shared" ref="X112" ca="1" si="73">SUM(X106:X111)</f>
        <v>40901.367483444745</v>
      </c>
      <c r="Y112" s="51">
        <f t="shared" ref="Y112" ca="1" si="74">SUM(Y106:Y111)</f>
        <v>4404.4260299999996</v>
      </c>
      <c r="Z112" s="51">
        <f t="shared" ref="Z112" ca="1" si="75">SUM(Z106:Z111)</f>
        <v>4404.4260299999996</v>
      </c>
      <c r="AA112" s="51">
        <f t="shared" ref="AA112" ca="1" si="76">SUM(AA106:AA111)</f>
        <v>4404.4260299999996</v>
      </c>
      <c r="AB112" s="51">
        <f t="shared" ref="AB112" ca="1" si="77">SUM(AB106:AB111)</f>
        <v>4404.4260299999996</v>
      </c>
      <c r="AC112" s="51">
        <f t="shared" ref="AC112" ca="1" si="78">SUM(AC106:AC111)</f>
        <v>0</v>
      </c>
      <c r="AD112" s="51">
        <f t="shared" ref="AD112" ca="1" si="79">SUM(AD106:AD111)</f>
        <v>0</v>
      </c>
      <c r="AE112" s="51">
        <f t="shared" ref="AE112" ca="1" si="80">SUM(AE106:AE111)</f>
        <v>0</v>
      </c>
      <c r="AF112" s="51">
        <f t="shared" ref="AF112" ca="1" si="81">SUM(AF106:AF111)</f>
        <v>0</v>
      </c>
      <c r="AG112" s="51">
        <f t="shared" ref="AG112" ca="1" si="82">SUM(AG106:AG111)</f>
        <v>0</v>
      </c>
      <c r="AH112" s="51">
        <f t="shared" ref="AH112" ca="1" si="83">SUM(AH106:AH111)</f>
        <v>0</v>
      </c>
      <c r="AI112" s="51">
        <f t="shared" ref="AI112" ca="1" si="84">SUM(AI106:AI111)</f>
        <v>0</v>
      </c>
      <c r="AJ112" s="51">
        <f t="shared" ref="AJ112" ca="1" si="85">SUM(AJ106:AJ111)</f>
        <v>0</v>
      </c>
      <c r="AK112" s="51">
        <f t="shared" ref="AK112" ca="1" si="86">SUM(AK106:AK111)</f>
        <v>0</v>
      </c>
      <c r="AL112" s="51">
        <f t="shared" ref="AL112" ca="1" si="87">SUM(AL106:AL111)</f>
        <v>0</v>
      </c>
      <c r="AM112" s="51">
        <f t="shared" ref="AM112" ca="1" si="88">SUM(AM106:AM111)</f>
        <v>0</v>
      </c>
      <c r="AN112" s="51">
        <f t="shared" ref="AN112" ca="1" si="89">SUM(AN106:AN111)</f>
        <v>0</v>
      </c>
      <c r="AO112" s="51">
        <f t="shared" ref="AO112" ca="1" si="90">SUM(AO106:AO111)</f>
        <v>0</v>
      </c>
      <c r="AP112" s="51">
        <f t="shared" ref="AP112" ca="1" si="91">SUM(AP106:AP111)</f>
        <v>0</v>
      </c>
      <c r="AQ112" s="51">
        <f t="shared" ref="AQ112" ca="1" si="92">SUM(AQ106:AQ111)</f>
        <v>0</v>
      </c>
      <c r="AR112" s="51">
        <f t="shared" ref="AR112" ca="1" si="93">SUM(AR106:AR111)</f>
        <v>0</v>
      </c>
      <c r="AS112" s="51">
        <f t="shared" ref="AS112" ca="1" si="94">SUM(AS106:AS111)</f>
        <v>0</v>
      </c>
      <c r="AT112" s="51">
        <f t="shared" ref="AT112" ca="1" si="95">SUM(AT106:AT111)</f>
        <v>0</v>
      </c>
      <c r="AU112" s="51">
        <f t="shared" ref="AU112" ca="1" si="96">SUM(AU106:AU111)</f>
        <v>0</v>
      </c>
      <c r="AV112" s="51">
        <f t="shared" ref="AV112" ca="1" si="97">SUM(AV106:AV111)</f>
        <v>0</v>
      </c>
      <c r="AW112" s="51">
        <f t="shared" ref="AW112" ca="1" si="98">SUM(AW106:AW111)</f>
        <v>0</v>
      </c>
      <c r="AX112" s="51">
        <f t="shared" ref="AX112" ca="1" si="99">SUM(AX106:AX111)</f>
        <v>0</v>
      </c>
      <c r="AY112" s="51">
        <f t="shared" ref="AY112" ca="1" si="100">SUM(AY106:AY111)</f>
        <v>0</v>
      </c>
      <c r="AZ112" s="51">
        <f t="shared" ref="AZ112" ca="1" si="101">SUM(AZ106:AZ111)</f>
        <v>0</v>
      </c>
      <c r="BA112" s="51">
        <f t="shared" ref="BA112" ca="1" si="102">SUM(BA106:BA111)</f>
        <v>0</v>
      </c>
      <c r="BB112" s="51">
        <f t="shared" ref="BB112" ca="1" si="103">SUM(BB106:BB111)</f>
        <v>0</v>
      </c>
      <c r="BC112" s="51">
        <f t="shared" ref="BC112" ca="1" si="104">SUM(BC106:BC111)</f>
        <v>0</v>
      </c>
      <c r="BD112" s="51">
        <f t="shared" ref="BD112" ca="1" si="105">SUM(BD106:BD111)</f>
        <v>0</v>
      </c>
      <c r="BE112" s="51">
        <f t="shared" ref="BE112" ca="1" si="106">SUM(BE106:BE111)</f>
        <v>0</v>
      </c>
      <c r="BF112" s="51">
        <f t="shared" ref="BF112" ca="1" si="107">SUM(BF106:BF111)</f>
        <v>0</v>
      </c>
      <c r="BG112" s="51">
        <f t="shared" ref="BG112" ca="1" si="108">SUM(BG106:BG111)</f>
        <v>0</v>
      </c>
      <c r="BH112" s="51">
        <f t="shared" ref="BH112" ca="1" si="109">SUM(BH106:BH111)</f>
        <v>0</v>
      </c>
      <c r="BI112" s="51">
        <f t="shared" ref="BI112" ca="1" si="110">SUM(BI106:BI111)</f>
        <v>0</v>
      </c>
      <c r="BJ112" s="51">
        <f t="shared" ref="BJ112" ca="1" si="111">SUM(BJ106:BJ111)</f>
        <v>0</v>
      </c>
      <c r="BK112" s="51">
        <f t="shared" ref="BK112" ca="1" si="112">SUM(BK106:BK111)</f>
        <v>0</v>
      </c>
      <c r="BL112" s="51">
        <f t="shared" ref="BL112" ca="1" si="113">SUM(BL106:BL111)</f>
        <v>0</v>
      </c>
      <c r="BM112" s="51">
        <f t="shared" ref="BM112" ca="1" si="114">SUM(BM106:BM111)</f>
        <v>0</v>
      </c>
      <c r="BN112" s="51">
        <f t="shared" ref="BN112" ca="1" si="115">SUM(BN106:BN111)</f>
        <v>0</v>
      </c>
      <c r="BO112" s="51">
        <f t="shared" ref="BO112" ca="1" si="116">SUM(BO106:BO111)</f>
        <v>0</v>
      </c>
      <c r="BP112" s="51">
        <f t="shared" ref="BP112" ca="1" si="117">SUM(BP106:BP111)</f>
        <v>0</v>
      </c>
      <c r="BQ112" s="51">
        <f t="shared" ref="BQ112" ca="1" si="118">SUM(BQ106:BQ111)</f>
        <v>0</v>
      </c>
      <c r="BR112" s="51">
        <f t="shared" ref="BR112" ca="1" si="119">SUM(BR106:BR111)</f>
        <v>0</v>
      </c>
      <c r="BS112" s="1"/>
    </row>
    <row r="113" spans="1:71" ht="3" customHeight="1" x14ac:dyDescent="0.2">
      <c r="A113" s="1"/>
      <c r="B113" s="1"/>
      <c r="C113" s="1"/>
      <c r="D113" s="1"/>
      <c r="E113" s="4"/>
      <c r="F113" s="21"/>
      <c r="G113" s="4"/>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79" t="s">
        <v>162</v>
      </c>
      <c r="D114" s="80"/>
      <c r="E114" s="81"/>
      <c r="F114" s="82" t="str">
        <f ca="1">Scen!$F$20</f>
        <v>000' EUR</v>
      </c>
      <c r="G114" s="86"/>
      <c r="H114" s="80"/>
      <c r="I114" s="80"/>
      <c r="J114" s="85">
        <f>J104+J112</f>
        <v>0</v>
      </c>
      <c r="K114" s="116">
        <f t="shared" ref="K114:BR114" si="120">K104+K112</f>
        <v>541182.19107816834</v>
      </c>
      <c r="L114" s="85">
        <f t="shared" ca="1" si="120"/>
        <v>519255.72113647655</v>
      </c>
      <c r="M114" s="85">
        <f t="shared" ca="1" si="120"/>
        <v>478878.19557303912</v>
      </c>
      <c r="N114" s="85">
        <f t="shared" ca="1" si="120"/>
        <v>455771.94815592095</v>
      </c>
      <c r="O114" s="85">
        <f t="shared" ca="1" si="120"/>
        <v>427506.52934716508</v>
      </c>
      <c r="P114" s="85">
        <f t="shared" ca="1" si="120"/>
        <v>415529.94585479877</v>
      </c>
      <c r="Q114" s="85">
        <f t="shared" ca="1" si="120"/>
        <v>381946.74071620387</v>
      </c>
      <c r="R114" s="85">
        <f t="shared" ca="1" si="120"/>
        <v>351261.89773498778</v>
      </c>
      <c r="S114" s="85">
        <f t="shared" ca="1" si="120"/>
        <v>304970.52895143622</v>
      </c>
      <c r="T114" s="85">
        <f t="shared" ca="1" si="120"/>
        <v>274446.76149554952</v>
      </c>
      <c r="U114" s="85">
        <f t="shared" ca="1" si="120"/>
        <v>255357.41037050518</v>
      </c>
      <c r="V114" s="85">
        <f t="shared" ca="1" si="120"/>
        <v>241442.64555834144</v>
      </c>
      <c r="W114" s="85">
        <f t="shared" ca="1" si="120"/>
        <v>201374.44119440881</v>
      </c>
      <c r="X114" s="85">
        <f t="shared" ca="1" si="120"/>
        <v>175592.43914680736</v>
      </c>
      <c r="Y114" s="85">
        <f t="shared" ca="1" si="120"/>
        <v>112325.05251469008</v>
      </c>
      <c r="Z114" s="85">
        <f t="shared" ca="1" si="120"/>
        <v>85554.607336017565</v>
      </c>
      <c r="AA114" s="85">
        <f t="shared" ca="1" si="120"/>
        <v>58784.162157345039</v>
      </c>
      <c r="AB114" s="85">
        <f t="shared" ca="1" si="120"/>
        <v>32013.716978672517</v>
      </c>
      <c r="AC114" s="85">
        <f t="shared" ca="1" si="120"/>
        <v>9537.7224263473781</v>
      </c>
      <c r="AD114" s="85">
        <f t="shared" ca="1" si="120"/>
        <v>0</v>
      </c>
      <c r="AE114" s="85">
        <f t="shared" ca="1" si="120"/>
        <v>0</v>
      </c>
      <c r="AF114" s="85">
        <f t="shared" ca="1" si="120"/>
        <v>0</v>
      </c>
      <c r="AG114" s="85">
        <f t="shared" ca="1" si="120"/>
        <v>0</v>
      </c>
      <c r="AH114" s="85">
        <f t="shared" ca="1" si="120"/>
        <v>0</v>
      </c>
      <c r="AI114" s="85">
        <f t="shared" ca="1" si="120"/>
        <v>0</v>
      </c>
      <c r="AJ114" s="85">
        <f t="shared" ca="1" si="120"/>
        <v>0</v>
      </c>
      <c r="AK114" s="85">
        <f t="shared" ca="1" si="120"/>
        <v>0</v>
      </c>
      <c r="AL114" s="85">
        <f t="shared" ca="1" si="120"/>
        <v>0</v>
      </c>
      <c r="AM114" s="85">
        <f t="shared" ca="1" si="120"/>
        <v>0</v>
      </c>
      <c r="AN114" s="85">
        <f t="shared" ca="1" si="120"/>
        <v>0</v>
      </c>
      <c r="AO114" s="85">
        <f t="shared" ca="1" si="120"/>
        <v>0</v>
      </c>
      <c r="AP114" s="85">
        <f t="shared" ca="1" si="120"/>
        <v>0</v>
      </c>
      <c r="AQ114" s="85">
        <f t="shared" ca="1" si="120"/>
        <v>0</v>
      </c>
      <c r="AR114" s="85">
        <f t="shared" ca="1" si="120"/>
        <v>0</v>
      </c>
      <c r="AS114" s="85">
        <f t="shared" ca="1" si="120"/>
        <v>0</v>
      </c>
      <c r="AT114" s="85">
        <f t="shared" ca="1" si="120"/>
        <v>0</v>
      </c>
      <c r="AU114" s="85">
        <f t="shared" ca="1" si="120"/>
        <v>0</v>
      </c>
      <c r="AV114" s="85">
        <f t="shared" ca="1" si="120"/>
        <v>0</v>
      </c>
      <c r="AW114" s="85">
        <f t="shared" ca="1" si="120"/>
        <v>0</v>
      </c>
      <c r="AX114" s="85">
        <f t="shared" ca="1" si="120"/>
        <v>0</v>
      </c>
      <c r="AY114" s="85">
        <f t="shared" ca="1" si="120"/>
        <v>0</v>
      </c>
      <c r="AZ114" s="85">
        <f t="shared" ca="1" si="120"/>
        <v>0</v>
      </c>
      <c r="BA114" s="85">
        <f t="shared" ca="1" si="120"/>
        <v>0</v>
      </c>
      <c r="BB114" s="85">
        <f t="shared" ca="1" si="120"/>
        <v>0</v>
      </c>
      <c r="BC114" s="85">
        <f t="shared" ca="1" si="120"/>
        <v>0</v>
      </c>
      <c r="BD114" s="85">
        <f t="shared" ca="1" si="120"/>
        <v>0</v>
      </c>
      <c r="BE114" s="85">
        <f t="shared" ca="1" si="120"/>
        <v>0</v>
      </c>
      <c r="BF114" s="85">
        <f t="shared" ca="1" si="120"/>
        <v>0</v>
      </c>
      <c r="BG114" s="85">
        <f t="shared" ca="1" si="120"/>
        <v>0</v>
      </c>
      <c r="BH114" s="85">
        <f t="shared" ca="1" si="120"/>
        <v>0</v>
      </c>
      <c r="BI114" s="85">
        <f t="shared" ca="1" si="120"/>
        <v>0</v>
      </c>
      <c r="BJ114" s="85">
        <f t="shared" ca="1" si="120"/>
        <v>0</v>
      </c>
      <c r="BK114" s="85">
        <f t="shared" ca="1" si="120"/>
        <v>0</v>
      </c>
      <c r="BL114" s="116">
        <f t="shared" ca="1" si="120"/>
        <v>0</v>
      </c>
      <c r="BM114" s="116">
        <f t="shared" ca="1" si="120"/>
        <v>0</v>
      </c>
      <c r="BN114" s="85">
        <f t="shared" ca="1" si="120"/>
        <v>0</v>
      </c>
      <c r="BO114" s="85">
        <f t="shared" ca="1" si="120"/>
        <v>0</v>
      </c>
      <c r="BP114" s="85">
        <f t="shared" ca="1" si="120"/>
        <v>0</v>
      </c>
      <c r="BQ114" s="85">
        <f t="shared" ca="1" si="120"/>
        <v>0</v>
      </c>
      <c r="BR114" s="85">
        <f t="shared" ca="1" si="120"/>
        <v>0</v>
      </c>
      <c r="BS114" s="1"/>
    </row>
    <row r="115" spans="1:71" ht="6.75" customHeight="1" x14ac:dyDescent="0.2">
      <c r="A115" s="1"/>
      <c r="B115" s="1"/>
      <c r="C115" s="1"/>
      <c r="D115" s="1"/>
      <c r="E115" s="4"/>
      <c r="F115" s="21"/>
      <c r="G115" s="4"/>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Scen!C163</f>
        <v>Shareholder's Capital</v>
      </c>
      <c r="D116" s="1"/>
      <c r="E116" s="1"/>
      <c r="F116" s="23" t="str">
        <f ca="1">Scen!$F$20</f>
        <v>000' EUR</v>
      </c>
      <c r="G116" s="1"/>
      <c r="H116" s="1"/>
      <c r="I116" s="1"/>
      <c r="J116" s="127">
        <f>Scen!J163</f>
        <v>0</v>
      </c>
      <c r="K116" s="127">
        <f>Scen!K163</f>
        <v>50000</v>
      </c>
      <c r="L116" s="33">
        <f ca="1">(K116)*OR(L$14,M$14)</f>
        <v>50000</v>
      </c>
      <c r="M116" s="33">
        <f t="shared" ref="M116:BR116" ca="1" si="121">(L116)*OR(M$14,N$14)</f>
        <v>50000</v>
      </c>
      <c r="N116" s="33">
        <f t="shared" ca="1" si="121"/>
        <v>50000</v>
      </c>
      <c r="O116" s="33">
        <f t="shared" ca="1" si="121"/>
        <v>50000</v>
      </c>
      <c r="P116" s="33">
        <f t="shared" ca="1" si="121"/>
        <v>50000</v>
      </c>
      <c r="Q116" s="33">
        <f t="shared" ca="1" si="121"/>
        <v>50000</v>
      </c>
      <c r="R116" s="33">
        <f t="shared" ca="1" si="121"/>
        <v>50000</v>
      </c>
      <c r="S116" s="33">
        <f t="shared" ca="1" si="121"/>
        <v>50000</v>
      </c>
      <c r="T116" s="33">
        <f t="shared" ca="1" si="121"/>
        <v>50000</v>
      </c>
      <c r="U116" s="33">
        <f t="shared" ca="1" si="121"/>
        <v>50000</v>
      </c>
      <c r="V116" s="33">
        <f t="shared" ca="1" si="121"/>
        <v>50000</v>
      </c>
      <c r="W116" s="33">
        <f t="shared" ca="1" si="121"/>
        <v>50000</v>
      </c>
      <c r="X116" s="33">
        <f t="shared" ca="1" si="121"/>
        <v>50000</v>
      </c>
      <c r="Y116" s="33">
        <f t="shared" ca="1" si="121"/>
        <v>50000</v>
      </c>
      <c r="Z116" s="33">
        <f t="shared" ca="1" si="121"/>
        <v>50000</v>
      </c>
      <c r="AA116" s="33">
        <f t="shared" ca="1" si="121"/>
        <v>50000</v>
      </c>
      <c r="AB116" s="33">
        <f t="shared" ca="1" si="121"/>
        <v>50000</v>
      </c>
      <c r="AC116" s="33">
        <f t="shared" ca="1" si="121"/>
        <v>50000</v>
      </c>
      <c r="AD116" s="33">
        <f t="shared" ca="1" si="121"/>
        <v>0</v>
      </c>
      <c r="AE116" s="33">
        <f t="shared" ca="1" si="121"/>
        <v>0</v>
      </c>
      <c r="AF116" s="33">
        <f t="shared" ca="1" si="121"/>
        <v>0</v>
      </c>
      <c r="AG116" s="33">
        <f t="shared" ca="1" si="121"/>
        <v>0</v>
      </c>
      <c r="AH116" s="33">
        <f t="shared" ca="1" si="121"/>
        <v>0</v>
      </c>
      <c r="AI116" s="33">
        <f t="shared" ca="1" si="121"/>
        <v>0</v>
      </c>
      <c r="AJ116" s="33">
        <f t="shared" ca="1" si="121"/>
        <v>0</v>
      </c>
      <c r="AK116" s="33">
        <f t="shared" ca="1" si="121"/>
        <v>0</v>
      </c>
      <c r="AL116" s="33">
        <f t="shared" ca="1" si="121"/>
        <v>0</v>
      </c>
      <c r="AM116" s="33">
        <f t="shared" ca="1" si="121"/>
        <v>0</v>
      </c>
      <c r="AN116" s="33">
        <f t="shared" ca="1" si="121"/>
        <v>0</v>
      </c>
      <c r="AO116" s="33">
        <f t="shared" ca="1" si="121"/>
        <v>0</v>
      </c>
      <c r="AP116" s="33">
        <f t="shared" ca="1" si="121"/>
        <v>0</v>
      </c>
      <c r="AQ116" s="33">
        <f t="shared" ca="1" si="121"/>
        <v>0</v>
      </c>
      <c r="AR116" s="33">
        <f t="shared" ca="1" si="121"/>
        <v>0</v>
      </c>
      <c r="AS116" s="33">
        <f t="shared" ca="1" si="121"/>
        <v>0</v>
      </c>
      <c r="AT116" s="33">
        <f t="shared" ca="1" si="121"/>
        <v>0</v>
      </c>
      <c r="AU116" s="33">
        <f t="shared" ca="1" si="121"/>
        <v>0</v>
      </c>
      <c r="AV116" s="33">
        <f t="shared" ca="1" si="121"/>
        <v>0</v>
      </c>
      <c r="AW116" s="33">
        <f t="shared" ca="1" si="121"/>
        <v>0</v>
      </c>
      <c r="AX116" s="33">
        <f t="shared" ca="1" si="121"/>
        <v>0</v>
      </c>
      <c r="AY116" s="33">
        <f t="shared" ca="1" si="121"/>
        <v>0</v>
      </c>
      <c r="AZ116" s="33">
        <f t="shared" ca="1" si="121"/>
        <v>0</v>
      </c>
      <c r="BA116" s="33">
        <f t="shared" ca="1" si="121"/>
        <v>0</v>
      </c>
      <c r="BB116" s="33">
        <f t="shared" ca="1" si="121"/>
        <v>0</v>
      </c>
      <c r="BC116" s="33">
        <f t="shared" ca="1" si="121"/>
        <v>0</v>
      </c>
      <c r="BD116" s="33">
        <f t="shared" ca="1" si="121"/>
        <v>0</v>
      </c>
      <c r="BE116" s="33">
        <f t="shared" ca="1" si="121"/>
        <v>0</v>
      </c>
      <c r="BF116" s="33">
        <f t="shared" ca="1" si="121"/>
        <v>0</v>
      </c>
      <c r="BG116" s="33">
        <f t="shared" ca="1" si="121"/>
        <v>0</v>
      </c>
      <c r="BH116" s="33">
        <f t="shared" ca="1" si="121"/>
        <v>0</v>
      </c>
      <c r="BI116" s="33">
        <f t="shared" ca="1" si="121"/>
        <v>0</v>
      </c>
      <c r="BJ116" s="33">
        <f t="shared" ca="1" si="121"/>
        <v>0</v>
      </c>
      <c r="BK116" s="33">
        <f t="shared" ca="1" si="121"/>
        <v>0</v>
      </c>
      <c r="BL116" s="33">
        <f t="shared" ca="1" si="121"/>
        <v>0</v>
      </c>
      <c r="BM116" s="33">
        <f t="shared" ca="1" si="121"/>
        <v>0</v>
      </c>
      <c r="BN116" s="33">
        <f t="shared" ca="1" si="121"/>
        <v>0</v>
      </c>
      <c r="BO116" s="33">
        <f t="shared" ca="1" si="121"/>
        <v>0</v>
      </c>
      <c r="BP116" s="33">
        <f t="shared" ca="1" si="121"/>
        <v>0</v>
      </c>
      <c r="BQ116" s="33">
        <f t="shared" ca="1" si="121"/>
        <v>0</v>
      </c>
      <c r="BR116" s="33">
        <f t="shared" ca="1" si="121"/>
        <v>0</v>
      </c>
      <c r="BS116" s="1"/>
    </row>
    <row r="117" spans="1:71" x14ac:dyDescent="0.2">
      <c r="A117" s="1"/>
      <c r="B117" s="1"/>
      <c r="C117" s="1" t="str">
        <f>Scen!C164</f>
        <v>Net Income</v>
      </c>
      <c r="D117" s="1"/>
      <c r="E117" s="1"/>
      <c r="F117" s="23" t="str">
        <f ca="1">Scen!$F$20</f>
        <v>000' EUR</v>
      </c>
      <c r="G117" s="1"/>
      <c r="H117" s="1"/>
      <c r="I117" s="1"/>
      <c r="J117" s="127">
        <f>Scen!J164</f>
        <v>0</v>
      </c>
      <c r="K117" s="127">
        <f>Scen!K164</f>
        <v>0</v>
      </c>
      <c r="L117" s="33">
        <f t="shared" ref="L117:M117" ca="1" si="122">L93</f>
        <v>-6857.4228435746872</v>
      </c>
      <c r="M117" s="33">
        <f t="shared" ca="1" si="122"/>
        <v>-9449.4934830239326</v>
      </c>
      <c r="N117" s="33">
        <f ca="1">N93</f>
        <v>3215.152875817304</v>
      </c>
      <c r="O117" s="33">
        <f t="shared" ref="O117:BR117" ca="1" si="123">O93</f>
        <v>7947.0887339712381</v>
      </c>
      <c r="P117" s="33">
        <f t="shared" ca="1" si="123"/>
        <v>9519.4297797883974</v>
      </c>
      <c r="Q117" s="33">
        <f t="shared" ca="1" si="123"/>
        <v>13663.100465414407</v>
      </c>
      <c r="R117" s="33">
        <f t="shared" ca="1" si="123"/>
        <v>20295.891424098263</v>
      </c>
      <c r="S117" s="33">
        <f t="shared" ca="1" si="123"/>
        <v>28773.73170581122</v>
      </c>
      <c r="T117" s="33">
        <f t="shared" ca="1" si="123"/>
        <v>41586.456860053542</v>
      </c>
      <c r="U117" s="33">
        <f t="shared" ca="1" si="123"/>
        <v>44444.814302407605</v>
      </c>
      <c r="V117" s="33">
        <f t="shared" ca="1" si="123"/>
        <v>46033.5685751731</v>
      </c>
      <c r="W117" s="33">
        <f t="shared" ca="1" si="123"/>
        <v>45492.590210338574</v>
      </c>
      <c r="X117" s="33">
        <f t="shared" ca="1" si="123"/>
        <v>52962.735120372294</v>
      </c>
      <c r="Y117" s="33">
        <f t="shared" ca="1" si="123"/>
        <v>40779.231368751367</v>
      </c>
      <c r="Z117" s="33">
        <f t="shared" ca="1" si="123"/>
        <v>35688.296362532514</v>
      </c>
      <c r="AA117" s="33">
        <f t="shared" ca="1" si="123"/>
        <v>31394.193732856405</v>
      </c>
      <c r="AB117" s="33">
        <f t="shared" ca="1" si="123"/>
        <v>38139.955465315506</v>
      </c>
      <c r="AC117" s="33">
        <f t="shared" ca="1" si="123"/>
        <v>-30841.471781595254</v>
      </c>
      <c r="AD117" s="33">
        <f t="shared" ca="1" si="123"/>
        <v>0</v>
      </c>
      <c r="AE117" s="33">
        <f t="shared" ca="1" si="123"/>
        <v>0</v>
      </c>
      <c r="AF117" s="33">
        <f t="shared" ca="1" si="123"/>
        <v>0</v>
      </c>
      <c r="AG117" s="33">
        <f t="shared" ca="1" si="123"/>
        <v>0</v>
      </c>
      <c r="AH117" s="33">
        <f t="shared" ca="1" si="123"/>
        <v>0</v>
      </c>
      <c r="AI117" s="33">
        <f t="shared" ca="1" si="123"/>
        <v>0</v>
      </c>
      <c r="AJ117" s="33">
        <f t="shared" ca="1" si="123"/>
        <v>0</v>
      </c>
      <c r="AK117" s="33">
        <f t="shared" ca="1" si="123"/>
        <v>0</v>
      </c>
      <c r="AL117" s="33">
        <f t="shared" ca="1" si="123"/>
        <v>0</v>
      </c>
      <c r="AM117" s="33">
        <f t="shared" ca="1" si="123"/>
        <v>0</v>
      </c>
      <c r="AN117" s="33">
        <f t="shared" ca="1" si="123"/>
        <v>0</v>
      </c>
      <c r="AO117" s="33">
        <f t="shared" ca="1" si="123"/>
        <v>0</v>
      </c>
      <c r="AP117" s="33">
        <f t="shared" ca="1" si="123"/>
        <v>0</v>
      </c>
      <c r="AQ117" s="33">
        <f t="shared" ca="1" si="123"/>
        <v>0</v>
      </c>
      <c r="AR117" s="33">
        <f t="shared" ca="1" si="123"/>
        <v>0</v>
      </c>
      <c r="AS117" s="33">
        <f t="shared" ca="1" si="123"/>
        <v>0</v>
      </c>
      <c r="AT117" s="33">
        <f t="shared" ca="1" si="123"/>
        <v>0</v>
      </c>
      <c r="AU117" s="33">
        <f t="shared" ca="1" si="123"/>
        <v>0</v>
      </c>
      <c r="AV117" s="33">
        <f t="shared" ca="1" si="123"/>
        <v>0</v>
      </c>
      <c r="AW117" s="33">
        <f t="shared" ca="1" si="123"/>
        <v>0</v>
      </c>
      <c r="AX117" s="33">
        <f t="shared" ca="1" si="123"/>
        <v>0</v>
      </c>
      <c r="AY117" s="33">
        <f t="shared" ca="1" si="123"/>
        <v>0</v>
      </c>
      <c r="AZ117" s="33">
        <f t="shared" ca="1" si="123"/>
        <v>0</v>
      </c>
      <c r="BA117" s="33">
        <f t="shared" ca="1" si="123"/>
        <v>0</v>
      </c>
      <c r="BB117" s="33">
        <f t="shared" ca="1" si="123"/>
        <v>0</v>
      </c>
      <c r="BC117" s="33">
        <f t="shared" ca="1" si="123"/>
        <v>0</v>
      </c>
      <c r="BD117" s="33">
        <f t="shared" ca="1" si="123"/>
        <v>0</v>
      </c>
      <c r="BE117" s="33">
        <f t="shared" ca="1" si="123"/>
        <v>0</v>
      </c>
      <c r="BF117" s="33">
        <f t="shared" ca="1" si="123"/>
        <v>0</v>
      </c>
      <c r="BG117" s="33">
        <f t="shared" ca="1" si="123"/>
        <v>0</v>
      </c>
      <c r="BH117" s="33">
        <f t="shared" ca="1" si="123"/>
        <v>0</v>
      </c>
      <c r="BI117" s="33">
        <f t="shared" ca="1" si="123"/>
        <v>0</v>
      </c>
      <c r="BJ117" s="33">
        <f t="shared" ca="1" si="123"/>
        <v>0</v>
      </c>
      <c r="BK117" s="33">
        <f t="shared" ca="1" si="123"/>
        <v>0</v>
      </c>
      <c r="BL117" s="33">
        <f t="shared" ca="1" si="123"/>
        <v>0</v>
      </c>
      <c r="BM117" s="33">
        <f t="shared" ca="1" si="123"/>
        <v>0</v>
      </c>
      <c r="BN117" s="33">
        <f t="shared" ca="1" si="123"/>
        <v>0</v>
      </c>
      <c r="BO117" s="33">
        <f t="shared" ca="1" si="123"/>
        <v>0</v>
      </c>
      <c r="BP117" s="33">
        <f t="shared" ca="1" si="123"/>
        <v>0</v>
      </c>
      <c r="BQ117" s="33">
        <f t="shared" ca="1" si="123"/>
        <v>0</v>
      </c>
      <c r="BR117" s="33">
        <f t="shared" ca="1" si="123"/>
        <v>0</v>
      </c>
      <c r="BS117" s="1"/>
    </row>
    <row r="118" spans="1:71" x14ac:dyDescent="0.2">
      <c r="A118" s="1"/>
      <c r="B118" s="1"/>
      <c r="C118" s="1" t="str">
        <f>Scen!C165</f>
        <v>Voluntary Reserves</v>
      </c>
      <c r="D118" s="1"/>
      <c r="E118" s="1"/>
      <c r="F118" s="23" t="str">
        <f ca="1">Scen!$F$20</f>
        <v>000' EUR</v>
      </c>
      <c r="G118" s="1"/>
      <c r="H118" s="1"/>
      <c r="I118" s="1"/>
      <c r="J118" s="127">
        <f>Scen!J165</f>
        <v>0</v>
      </c>
      <c r="K118" s="127">
        <f>Scen!K165</f>
        <v>93274.681572467962</v>
      </c>
      <c r="L118" s="33">
        <f t="shared" ref="L118:AQ118" ca="1" si="124">(K118+K117)*L14</f>
        <v>93274.681572467962</v>
      </c>
      <c r="M118" s="33">
        <f t="shared" ca="1" si="124"/>
        <v>86417.25872889327</v>
      </c>
      <c r="N118" s="33">
        <f t="shared" ca="1" si="124"/>
        <v>76967.765245869334</v>
      </c>
      <c r="O118" s="33">
        <f t="shared" ca="1" si="124"/>
        <v>80182.918121686642</v>
      </c>
      <c r="P118" s="33">
        <f t="shared" ca="1" si="124"/>
        <v>88130.006855657877</v>
      </c>
      <c r="Q118" s="33">
        <f t="shared" ca="1" si="124"/>
        <v>97649.436635446269</v>
      </c>
      <c r="R118" s="33">
        <f t="shared" ca="1" si="124"/>
        <v>111312.53710086067</v>
      </c>
      <c r="S118" s="33">
        <f t="shared" ca="1" si="124"/>
        <v>131608.42852495893</v>
      </c>
      <c r="T118" s="33">
        <f t="shared" ca="1" si="124"/>
        <v>160382.16023077015</v>
      </c>
      <c r="U118" s="33">
        <f t="shared" ca="1" si="124"/>
        <v>201968.61709082371</v>
      </c>
      <c r="V118" s="33">
        <f t="shared" ca="1" si="124"/>
        <v>246413.43139323132</v>
      </c>
      <c r="W118" s="33">
        <f t="shared" ca="1" si="124"/>
        <v>292446.99996840442</v>
      </c>
      <c r="X118" s="33">
        <f t="shared" ca="1" si="124"/>
        <v>337939.590178743</v>
      </c>
      <c r="Y118" s="33">
        <f t="shared" ca="1" si="124"/>
        <v>390902.32529911527</v>
      </c>
      <c r="Z118" s="33">
        <f t="shared" ca="1" si="124"/>
        <v>431681.55666786665</v>
      </c>
      <c r="AA118" s="33">
        <f t="shared" ca="1" si="124"/>
        <v>467369.85303039919</v>
      </c>
      <c r="AB118" s="33">
        <f t="shared" ca="1" si="124"/>
        <v>498764.04676325561</v>
      </c>
      <c r="AC118" s="33">
        <f t="shared" ca="1" si="124"/>
        <v>536904.0022285711</v>
      </c>
      <c r="AD118" s="33">
        <f t="shared" ca="1" si="124"/>
        <v>0</v>
      </c>
      <c r="AE118" s="33">
        <f t="shared" ca="1" si="124"/>
        <v>0</v>
      </c>
      <c r="AF118" s="33">
        <f t="shared" ca="1" si="124"/>
        <v>0</v>
      </c>
      <c r="AG118" s="33">
        <f t="shared" ca="1" si="124"/>
        <v>0</v>
      </c>
      <c r="AH118" s="33">
        <f t="shared" ca="1" si="124"/>
        <v>0</v>
      </c>
      <c r="AI118" s="33">
        <f t="shared" ca="1" si="124"/>
        <v>0</v>
      </c>
      <c r="AJ118" s="33">
        <f t="shared" ca="1" si="124"/>
        <v>0</v>
      </c>
      <c r="AK118" s="33">
        <f t="shared" ca="1" si="124"/>
        <v>0</v>
      </c>
      <c r="AL118" s="33">
        <f t="shared" ca="1" si="124"/>
        <v>0</v>
      </c>
      <c r="AM118" s="33">
        <f t="shared" ca="1" si="124"/>
        <v>0</v>
      </c>
      <c r="AN118" s="33">
        <f t="shared" ca="1" si="124"/>
        <v>0</v>
      </c>
      <c r="AO118" s="33">
        <f t="shared" ca="1" si="124"/>
        <v>0</v>
      </c>
      <c r="AP118" s="33">
        <f t="shared" ca="1" si="124"/>
        <v>0</v>
      </c>
      <c r="AQ118" s="33">
        <f t="shared" ca="1" si="124"/>
        <v>0</v>
      </c>
      <c r="AR118" s="33">
        <f t="shared" ref="AR118:BR118" ca="1" si="125">(AQ118+AQ117)*AR14</f>
        <v>0</v>
      </c>
      <c r="AS118" s="33">
        <f t="shared" ca="1" si="125"/>
        <v>0</v>
      </c>
      <c r="AT118" s="33">
        <f t="shared" ca="1" si="125"/>
        <v>0</v>
      </c>
      <c r="AU118" s="33">
        <f t="shared" ca="1" si="125"/>
        <v>0</v>
      </c>
      <c r="AV118" s="33">
        <f t="shared" ca="1" si="125"/>
        <v>0</v>
      </c>
      <c r="AW118" s="33">
        <f t="shared" ca="1" si="125"/>
        <v>0</v>
      </c>
      <c r="AX118" s="33">
        <f t="shared" ca="1" si="125"/>
        <v>0</v>
      </c>
      <c r="AY118" s="33">
        <f t="shared" ca="1" si="125"/>
        <v>0</v>
      </c>
      <c r="AZ118" s="33">
        <f t="shared" ca="1" si="125"/>
        <v>0</v>
      </c>
      <c r="BA118" s="33">
        <f t="shared" ca="1" si="125"/>
        <v>0</v>
      </c>
      <c r="BB118" s="33">
        <f t="shared" ca="1" si="125"/>
        <v>0</v>
      </c>
      <c r="BC118" s="33">
        <f t="shared" ca="1" si="125"/>
        <v>0</v>
      </c>
      <c r="BD118" s="33">
        <f t="shared" ca="1" si="125"/>
        <v>0</v>
      </c>
      <c r="BE118" s="33">
        <f t="shared" ca="1" si="125"/>
        <v>0</v>
      </c>
      <c r="BF118" s="33">
        <f t="shared" ca="1" si="125"/>
        <v>0</v>
      </c>
      <c r="BG118" s="33">
        <f t="shared" ca="1" si="125"/>
        <v>0</v>
      </c>
      <c r="BH118" s="33">
        <f t="shared" ca="1" si="125"/>
        <v>0</v>
      </c>
      <c r="BI118" s="33">
        <f t="shared" ca="1" si="125"/>
        <v>0</v>
      </c>
      <c r="BJ118" s="33">
        <f t="shared" ca="1" si="125"/>
        <v>0</v>
      </c>
      <c r="BK118" s="33">
        <f t="shared" ca="1" si="125"/>
        <v>0</v>
      </c>
      <c r="BL118" s="33">
        <f t="shared" ca="1" si="125"/>
        <v>0</v>
      </c>
      <c r="BM118" s="33">
        <f t="shared" ca="1" si="125"/>
        <v>0</v>
      </c>
      <c r="BN118" s="33">
        <f t="shared" ca="1" si="125"/>
        <v>0</v>
      </c>
      <c r="BO118" s="33">
        <f t="shared" ca="1" si="125"/>
        <v>0</v>
      </c>
      <c r="BP118" s="33">
        <f t="shared" ca="1" si="125"/>
        <v>0</v>
      </c>
      <c r="BQ118" s="33">
        <f t="shared" ca="1" si="125"/>
        <v>0</v>
      </c>
      <c r="BR118" s="33">
        <f t="shared" ca="1" si="125"/>
        <v>0</v>
      </c>
      <c r="BS118" s="1"/>
    </row>
    <row r="119" spans="1:71" x14ac:dyDescent="0.2">
      <c r="A119" s="1"/>
      <c r="B119" s="1"/>
      <c r="C119" s="1" t="s">
        <v>395</v>
      </c>
      <c r="D119" s="1"/>
      <c r="E119" s="1"/>
      <c r="F119" s="23" t="str">
        <f ca="1">Scen!$F$20</f>
        <v>000' EUR</v>
      </c>
      <c r="G119" s="1"/>
      <c r="H119" s="1"/>
      <c r="I119" s="1"/>
      <c r="J119" s="127"/>
      <c r="K119" s="127"/>
      <c r="L119" s="33">
        <f t="shared" ref="L119:AQ119" ca="1" si="126">(-L57+K119)*L14</f>
        <v>0</v>
      </c>
      <c r="M119" s="33">
        <f t="shared" ca="1" si="126"/>
        <v>0</v>
      </c>
      <c r="N119" s="33">
        <f t="shared" ca="1" si="126"/>
        <v>0</v>
      </c>
      <c r="O119" s="33">
        <f t="shared" ca="1" si="126"/>
        <v>0</v>
      </c>
      <c r="P119" s="33">
        <f t="shared" ca="1" si="126"/>
        <v>0</v>
      </c>
      <c r="Q119" s="33">
        <f t="shared" ca="1" si="126"/>
        <v>0</v>
      </c>
      <c r="R119" s="33">
        <f t="shared" ca="1" si="126"/>
        <v>0</v>
      </c>
      <c r="S119" s="33">
        <f t="shared" ca="1" si="126"/>
        <v>0</v>
      </c>
      <c r="T119" s="33">
        <f t="shared" ca="1" si="126"/>
        <v>-13492.473689078972</v>
      </c>
      <c r="U119" s="33">
        <f t="shared" ca="1" si="126"/>
        <v>-81234.582338859531</v>
      </c>
      <c r="V119" s="33">
        <f t="shared" ca="1" si="126"/>
        <v>-149237.8407566878</v>
      </c>
      <c r="W119" s="33">
        <f t="shared" ca="1" si="126"/>
        <v>-227970.9482999341</v>
      </c>
      <c r="X119" s="33">
        <f t="shared" ca="1" si="126"/>
        <v>-305264.88147450407</v>
      </c>
      <c r="Y119" s="33">
        <f t="shared" ca="1" si="126"/>
        <v>-407403.94187600142</v>
      </c>
      <c r="Z119" s="33">
        <f t="shared" ca="1" si="126"/>
        <v>-480859.29221657815</v>
      </c>
      <c r="AA119" s="33">
        <f t="shared" ca="1" si="126"/>
        <v>-523933.90130083845</v>
      </c>
      <c r="AB119" s="33">
        <f t="shared" ca="1" si="126"/>
        <v>-575102.09969783842</v>
      </c>
      <c r="AC119" s="33">
        <f t="shared" ca="1" si="126"/>
        <v>-547728.99440406018</v>
      </c>
      <c r="AD119" s="33">
        <f t="shared" ca="1" si="126"/>
        <v>0</v>
      </c>
      <c r="AE119" s="33">
        <f t="shared" ca="1" si="126"/>
        <v>0</v>
      </c>
      <c r="AF119" s="33">
        <f t="shared" ca="1" si="126"/>
        <v>0</v>
      </c>
      <c r="AG119" s="33">
        <f t="shared" ca="1" si="126"/>
        <v>0</v>
      </c>
      <c r="AH119" s="33">
        <f t="shared" ca="1" si="126"/>
        <v>0</v>
      </c>
      <c r="AI119" s="33">
        <f t="shared" ca="1" si="126"/>
        <v>0</v>
      </c>
      <c r="AJ119" s="33">
        <f t="shared" ca="1" si="126"/>
        <v>0</v>
      </c>
      <c r="AK119" s="33">
        <f t="shared" ca="1" si="126"/>
        <v>0</v>
      </c>
      <c r="AL119" s="33">
        <f t="shared" ca="1" si="126"/>
        <v>0</v>
      </c>
      <c r="AM119" s="33">
        <f t="shared" ca="1" si="126"/>
        <v>0</v>
      </c>
      <c r="AN119" s="33">
        <f t="shared" ca="1" si="126"/>
        <v>0</v>
      </c>
      <c r="AO119" s="33">
        <f t="shared" ca="1" si="126"/>
        <v>0</v>
      </c>
      <c r="AP119" s="33">
        <f t="shared" ca="1" si="126"/>
        <v>0</v>
      </c>
      <c r="AQ119" s="33">
        <f t="shared" ca="1" si="126"/>
        <v>0</v>
      </c>
      <c r="AR119" s="33">
        <f t="shared" ref="AR119:BR119" ca="1" si="127">(-AR57+AQ119)*AR14</f>
        <v>0</v>
      </c>
      <c r="AS119" s="33">
        <f t="shared" ca="1" si="127"/>
        <v>0</v>
      </c>
      <c r="AT119" s="33">
        <f t="shared" ca="1" si="127"/>
        <v>0</v>
      </c>
      <c r="AU119" s="33">
        <f t="shared" ca="1" si="127"/>
        <v>0</v>
      </c>
      <c r="AV119" s="33">
        <f t="shared" ca="1" si="127"/>
        <v>0</v>
      </c>
      <c r="AW119" s="33">
        <f t="shared" ca="1" si="127"/>
        <v>0</v>
      </c>
      <c r="AX119" s="33">
        <f t="shared" ca="1" si="127"/>
        <v>0</v>
      </c>
      <c r="AY119" s="33">
        <f t="shared" ca="1" si="127"/>
        <v>0</v>
      </c>
      <c r="AZ119" s="33">
        <f t="shared" ca="1" si="127"/>
        <v>0</v>
      </c>
      <c r="BA119" s="33">
        <f t="shared" ca="1" si="127"/>
        <v>0</v>
      </c>
      <c r="BB119" s="33">
        <f t="shared" ca="1" si="127"/>
        <v>0</v>
      </c>
      <c r="BC119" s="33">
        <f t="shared" ca="1" si="127"/>
        <v>0</v>
      </c>
      <c r="BD119" s="33">
        <f t="shared" ca="1" si="127"/>
        <v>0</v>
      </c>
      <c r="BE119" s="33">
        <f t="shared" ca="1" si="127"/>
        <v>0</v>
      </c>
      <c r="BF119" s="33">
        <f t="shared" ca="1" si="127"/>
        <v>0</v>
      </c>
      <c r="BG119" s="33">
        <f t="shared" ca="1" si="127"/>
        <v>0</v>
      </c>
      <c r="BH119" s="33">
        <f t="shared" ca="1" si="127"/>
        <v>0</v>
      </c>
      <c r="BI119" s="33">
        <f t="shared" ca="1" si="127"/>
        <v>0</v>
      </c>
      <c r="BJ119" s="33">
        <f t="shared" ca="1" si="127"/>
        <v>0</v>
      </c>
      <c r="BK119" s="33">
        <f t="shared" ca="1" si="127"/>
        <v>0</v>
      </c>
      <c r="BL119" s="33">
        <f t="shared" ca="1" si="127"/>
        <v>0</v>
      </c>
      <c r="BM119" s="33">
        <f t="shared" ca="1" si="127"/>
        <v>0</v>
      </c>
      <c r="BN119" s="33">
        <f t="shared" ca="1" si="127"/>
        <v>0</v>
      </c>
      <c r="BO119" s="33">
        <f t="shared" ca="1" si="127"/>
        <v>0</v>
      </c>
      <c r="BP119" s="33">
        <f t="shared" ca="1" si="127"/>
        <v>0</v>
      </c>
      <c r="BQ119" s="33">
        <f t="shared" ca="1" si="127"/>
        <v>0</v>
      </c>
      <c r="BR119" s="33">
        <f t="shared" ca="1" si="127"/>
        <v>0</v>
      </c>
      <c r="BS119" s="1"/>
    </row>
    <row r="120" spans="1:71" ht="3" customHeight="1" x14ac:dyDescent="0.2">
      <c r="A120" s="1"/>
      <c r="B120" s="1"/>
      <c r="C120" s="1"/>
      <c r="D120" s="1"/>
      <c r="E120" s="4"/>
      <c r="F120" s="21"/>
      <c r="G120" s="4"/>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78" t="s">
        <v>166</v>
      </c>
      <c r="D121" s="52"/>
      <c r="E121" s="53"/>
      <c r="F121" s="54" t="str">
        <f ca="1">Scen!$F$20</f>
        <v>000' EUR</v>
      </c>
      <c r="G121" s="53"/>
      <c r="H121" s="52"/>
      <c r="I121" s="52"/>
      <c r="J121" s="67">
        <f>SUM(J116:J120)</f>
        <v>0</v>
      </c>
      <c r="K121" s="67">
        <f t="shared" ref="K121:BR121" si="128">SUM(K116:K120)</f>
        <v>143274.68157246796</v>
      </c>
      <c r="L121" s="67">
        <f t="shared" ca="1" si="128"/>
        <v>136417.25872889327</v>
      </c>
      <c r="M121" s="67">
        <f t="shared" ca="1" si="128"/>
        <v>126967.76524586933</v>
      </c>
      <c r="N121" s="67">
        <f t="shared" ca="1" si="128"/>
        <v>130182.91812168664</v>
      </c>
      <c r="O121" s="67">
        <f t="shared" ca="1" si="128"/>
        <v>138130.00685565788</v>
      </c>
      <c r="P121" s="67">
        <f t="shared" ca="1" si="128"/>
        <v>147649.43663544627</v>
      </c>
      <c r="Q121" s="67">
        <f t="shared" ca="1" si="128"/>
        <v>161312.53710086067</v>
      </c>
      <c r="R121" s="67">
        <f t="shared" ca="1" si="128"/>
        <v>181608.42852495893</v>
      </c>
      <c r="S121" s="67">
        <f t="shared" ca="1" si="128"/>
        <v>210382.16023077015</v>
      </c>
      <c r="T121" s="67">
        <f t="shared" ca="1" si="128"/>
        <v>238476.14340174475</v>
      </c>
      <c r="U121" s="67">
        <f t="shared" ca="1" si="128"/>
        <v>215178.84905437179</v>
      </c>
      <c r="V121" s="67">
        <f t="shared" ca="1" si="128"/>
        <v>193209.15921171661</v>
      </c>
      <c r="W121" s="67">
        <f t="shared" ca="1" si="128"/>
        <v>159968.64187880891</v>
      </c>
      <c r="X121" s="67">
        <f t="shared" ca="1" si="128"/>
        <v>135637.4438246112</v>
      </c>
      <c r="Y121" s="67">
        <f t="shared" ca="1" si="128"/>
        <v>74277.614791865228</v>
      </c>
      <c r="Z121" s="67">
        <f t="shared" ca="1" si="128"/>
        <v>36510.560813821037</v>
      </c>
      <c r="AA121" s="67">
        <f t="shared" ca="1" si="128"/>
        <v>24830.14546241716</v>
      </c>
      <c r="AB121" s="67">
        <f t="shared" ca="1" si="128"/>
        <v>11801.902530732681</v>
      </c>
      <c r="AC121" s="67">
        <f t="shared" ca="1" si="128"/>
        <v>8333.5360429156572</v>
      </c>
      <c r="AD121" s="67">
        <f t="shared" ca="1" si="128"/>
        <v>0</v>
      </c>
      <c r="AE121" s="67">
        <f t="shared" ca="1" si="128"/>
        <v>0</v>
      </c>
      <c r="AF121" s="67">
        <f t="shared" ca="1" si="128"/>
        <v>0</v>
      </c>
      <c r="AG121" s="67">
        <f t="shared" ca="1" si="128"/>
        <v>0</v>
      </c>
      <c r="AH121" s="67">
        <f t="shared" ca="1" si="128"/>
        <v>0</v>
      </c>
      <c r="AI121" s="67">
        <f t="shared" ca="1" si="128"/>
        <v>0</v>
      </c>
      <c r="AJ121" s="67">
        <f t="shared" ca="1" si="128"/>
        <v>0</v>
      </c>
      <c r="AK121" s="67">
        <f t="shared" ca="1" si="128"/>
        <v>0</v>
      </c>
      <c r="AL121" s="67">
        <f t="shared" ca="1" si="128"/>
        <v>0</v>
      </c>
      <c r="AM121" s="67">
        <f t="shared" ca="1" si="128"/>
        <v>0</v>
      </c>
      <c r="AN121" s="67">
        <f t="shared" ca="1" si="128"/>
        <v>0</v>
      </c>
      <c r="AO121" s="67">
        <f t="shared" ca="1" si="128"/>
        <v>0</v>
      </c>
      <c r="AP121" s="67">
        <f t="shared" ca="1" si="128"/>
        <v>0</v>
      </c>
      <c r="AQ121" s="67">
        <f t="shared" ca="1" si="128"/>
        <v>0</v>
      </c>
      <c r="AR121" s="67">
        <f t="shared" ca="1" si="128"/>
        <v>0</v>
      </c>
      <c r="AS121" s="67">
        <f t="shared" ca="1" si="128"/>
        <v>0</v>
      </c>
      <c r="AT121" s="67">
        <f t="shared" ca="1" si="128"/>
        <v>0</v>
      </c>
      <c r="AU121" s="67">
        <f t="shared" ca="1" si="128"/>
        <v>0</v>
      </c>
      <c r="AV121" s="67">
        <f t="shared" ca="1" si="128"/>
        <v>0</v>
      </c>
      <c r="AW121" s="67">
        <f t="shared" ca="1" si="128"/>
        <v>0</v>
      </c>
      <c r="AX121" s="67">
        <f t="shared" ca="1" si="128"/>
        <v>0</v>
      </c>
      <c r="AY121" s="67">
        <f t="shared" ca="1" si="128"/>
        <v>0</v>
      </c>
      <c r="AZ121" s="67">
        <f t="shared" ca="1" si="128"/>
        <v>0</v>
      </c>
      <c r="BA121" s="67">
        <f t="shared" ca="1" si="128"/>
        <v>0</v>
      </c>
      <c r="BB121" s="67">
        <f t="shared" ca="1" si="128"/>
        <v>0</v>
      </c>
      <c r="BC121" s="67">
        <f t="shared" ca="1" si="128"/>
        <v>0</v>
      </c>
      <c r="BD121" s="67">
        <f t="shared" ca="1" si="128"/>
        <v>0</v>
      </c>
      <c r="BE121" s="67">
        <f t="shared" ca="1" si="128"/>
        <v>0</v>
      </c>
      <c r="BF121" s="67">
        <f t="shared" ca="1" si="128"/>
        <v>0</v>
      </c>
      <c r="BG121" s="67">
        <f t="shared" ca="1" si="128"/>
        <v>0</v>
      </c>
      <c r="BH121" s="67">
        <f t="shared" ca="1" si="128"/>
        <v>0</v>
      </c>
      <c r="BI121" s="67">
        <f t="shared" ca="1" si="128"/>
        <v>0</v>
      </c>
      <c r="BJ121" s="67">
        <f t="shared" ca="1" si="128"/>
        <v>0</v>
      </c>
      <c r="BK121" s="67">
        <f t="shared" ca="1" si="128"/>
        <v>0</v>
      </c>
      <c r="BL121" s="67">
        <f t="shared" ca="1" si="128"/>
        <v>0</v>
      </c>
      <c r="BM121" s="67">
        <f t="shared" ca="1" si="128"/>
        <v>0</v>
      </c>
      <c r="BN121" s="67">
        <f t="shared" ca="1" si="128"/>
        <v>0</v>
      </c>
      <c r="BO121" s="67">
        <f t="shared" ca="1" si="128"/>
        <v>0</v>
      </c>
      <c r="BP121" s="67">
        <f t="shared" ca="1" si="128"/>
        <v>0</v>
      </c>
      <c r="BQ121" s="67">
        <f t="shared" ca="1" si="128"/>
        <v>0</v>
      </c>
      <c r="BR121" s="67">
        <f t="shared" ca="1" si="128"/>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 t="str">
        <f>Debt!C80</f>
        <v>Debt Senior Loan Tranche A (Floating) BoP</v>
      </c>
      <c r="D123" s="1"/>
      <c r="E123" s="4"/>
      <c r="F123" s="23" t="str">
        <f ca="1">Scen!$F$20</f>
        <v>000' EUR</v>
      </c>
      <c r="G123" s="1"/>
      <c r="H123" s="1"/>
      <c r="I123" s="1"/>
      <c r="J123" s="127">
        <f>Scen!J169</f>
        <v>0</v>
      </c>
      <c r="K123" s="127">
        <f>Scen!K169</f>
        <v>30263.612575387146</v>
      </c>
      <c r="L123" s="33">
        <f ca="1">Debt!L80</f>
        <v>10465.132000941856</v>
      </c>
      <c r="M123" s="33">
        <f ca="1">Debt!M80</f>
        <v>0</v>
      </c>
      <c r="N123" s="33">
        <f ca="1">Debt!N80</f>
        <v>0</v>
      </c>
      <c r="O123" s="33">
        <f ca="1">Debt!O80</f>
        <v>0</v>
      </c>
      <c r="P123" s="33">
        <f ca="1">Debt!P80</f>
        <v>0</v>
      </c>
      <c r="Q123" s="33">
        <f ca="1">Debt!Q80</f>
        <v>0</v>
      </c>
      <c r="R123" s="33">
        <f ca="1">Debt!R80</f>
        <v>0</v>
      </c>
      <c r="S123" s="33">
        <f ca="1">Debt!S80</f>
        <v>0</v>
      </c>
      <c r="T123" s="33">
        <f ca="1">Debt!T80</f>
        <v>0</v>
      </c>
      <c r="U123" s="33">
        <f ca="1">Debt!U80</f>
        <v>0</v>
      </c>
      <c r="V123" s="33">
        <f ca="1">Debt!V80</f>
        <v>0</v>
      </c>
      <c r="W123" s="33">
        <f ca="1">Debt!W80</f>
        <v>0</v>
      </c>
      <c r="X123" s="33">
        <f ca="1">Debt!X80</f>
        <v>0</v>
      </c>
      <c r="Y123" s="33">
        <f ca="1">Debt!Y80</f>
        <v>0</v>
      </c>
      <c r="Z123" s="33">
        <f ca="1">Debt!Z80</f>
        <v>0</v>
      </c>
      <c r="AA123" s="33">
        <f ca="1">Debt!AA80</f>
        <v>0</v>
      </c>
      <c r="AB123" s="33">
        <f ca="1">Debt!AB80</f>
        <v>0</v>
      </c>
      <c r="AC123" s="33">
        <f ca="1">Debt!AC80</f>
        <v>0</v>
      </c>
      <c r="AD123" s="33">
        <f ca="1">Debt!AD80</f>
        <v>0</v>
      </c>
      <c r="AE123" s="33">
        <f ca="1">Debt!AE80</f>
        <v>0</v>
      </c>
      <c r="AF123" s="33">
        <f ca="1">Debt!AF80</f>
        <v>0</v>
      </c>
      <c r="AG123" s="33">
        <f ca="1">Debt!AG80</f>
        <v>0</v>
      </c>
      <c r="AH123" s="33">
        <f ca="1">Debt!AH80</f>
        <v>0</v>
      </c>
      <c r="AI123" s="33">
        <f ca="1">Debt!AI80</f>
        <v>0</v>
      </c>
      <c r="AJ123" s="33">
        <f ca="1">Debt!AJ80</f>
        <v>0</v>
      </c>
      <c r="AK123" s="33">
        <f ca="1">Debt!AK80</f>
        <v>0</v>
      </c>
      <c r="AL123" s="33">
        <f ca="1">Debt!AL80</f>
        <v>0</v>
      </c>
      <c r="AM123" s="33">
        <f ca="1">Debt!AM80</f>
        <v>0</v>
      </c>
      <c r="AN123" s="33">
        <f ca="1">Debt!AN80</f>
        <v>0</v>
      </c>
      <c r="AO123" s="33">
        <f ca="1">Debt!AO80</f>
        <v>0</v>
      </c>
      <c r="AP123" s="33">
        <f ca="1">Debt!AP80</f>
        <v>0</v>
      </c>
      <c r="AQ123" s="33">
        <f ca="1">Debt!AQ80</f>
        <v>0</v>
      </c>
      <c r="AR123" s="33">
        <f ca="1">Debt!AR80</f>
        <v>0</v>
      </c>
      <c r="AS123" s="33">
        <f ca="1">Debt!AS80</f>
        <v>0</v>
      </c>
      <c r="AT123" s="33">
        <f ca="1">Debt!AT80</f>
        <v>0</v>
      </c>
      <c r="AU123" s="33">
        <f ca="1">Debt!AU80</f>
        <v>0</v>
      </c>
      <c r="AV123" s="33">
        <f ca="1">Debt!AV80</f>
        <v>0</v>
      </c>
      <c r="AW123" s="33">
        <f ca="1">Debt!AW80</f>
        <v>0</v>
      </c>
      <c r="AX123" s="33">
        <f ca="1">Debt!AX80</f>
        <v>0</v>
      </c>
      <c r="AY123" s="33">
        <f ca="1">Debt!AY80</f>
        <v>0</v>
      </c>
      <c r="AZ123" s="33">
        <f ca="1">Debt!AZ80</f>
        <v>0</v>
      </c>
      <c r="BA123" s="33">
        <f ca="1">Debt!BA80</f>
        <v>0</v>
      </c>
      <c r="BB123" s="33">
        <f ca="1">Debt!BB80</f>
        <v>0</v>
      </c>
      <c r="BC123" s="33">
        <f ca="1">Debt!BC80</f>
        <v>0</v>
      </c>
      <c r="BD123" s="33">
        <f ca="1">Debt!BD80</f>
        <v>0</v>
      </c>
      <c r="BE123" s="33">
        <f ca="1">Debt!BE80</f>
        <v>0</v>
      </c>
      <c r="BF123" s="33">
        <f ca="1">Debt!BF80</f>
        <v>0</v>
      </c>
      <c r="BG123" s="33">
        <f ca="1">Debt!BG80</f>
        <v>0</v>
      </c>
      <c r="BH123" s="33">
        <f ca="1">Debt!BH80</f>
        <v>0</v>
      </c>
      <c r="BI123" s="33">
        <f ca="1">Debt!BI80</f>
        <v>0</v>
      </c>
      <c r="BJ123" s="33">
        <f ca="1">Debt!BJ80</f>
        <v>0</v>
      </c>
      <c r="BK123" s="33">
        <f ca="1">Debt!BK80</f>
        <v>0</v>
      </c>
      <c r="BL123" s="33">
        <f ca="1">Debt!BL80</f>
        <v>0</v>
      </c>
      <c r="BM123" s="33">
        <f ca="1">Debt!BM80</f>
        <v>0</v>
      </c>
      <c r="BN123" s="33">
        <f ca="1">Debt!BN80</f>
        <v>0</v>
      </c>
      <c r="BO123" s="33">
        <f ca="1">Debt!BO80</f>
        <v>0</v>
      </c>
      <c r="BP123" s="33">
        <f ca="1">Debt!BP80</f>
        <v>0</v>
      </c>
      <c r="BQ123" s="33">
        <f ca="1">Debt!BQ80</f>
        <v>0</v>
      </c>
      <c r="BR123" s="33">
        <f ca="1">Debt!BR80</f>
        <v>0</v>
      </c>
      <c r="BS123" s="1"/>
    </row>
    <row r="124" spans="1:71" x14ac:dyDescent="0.2">
      <c r="A124" s="1"/>
      <c r="B124" s="1"/>
      <c r="C124" s="1" t="str">
        <f>Debt!C81</f>
        <v>Debt Senior Loan Tranche B (Floating) BoP</v>
      </c>
      <c r="D124" s="1"/>
      <c r="E124" s="4"/>
      <c r="F124" s="23" t="str">
        <f ca="1">Scen!$F$20</f>
        <v>000' EUR</v>
      </c>
      <c r="G124" s="1"/>
      <c r="H124" s="1"/>
      <c r="I124" s="1"/>
      <c r="J124" s="127">
        <f>Scen!J170</f>
        <v>0</v>
      </c>
      <c r="K124" s="127">
        <f>Scen!K170</f>
        <v>75083.032913288684</v>
      </c>
      <c r="L124" s="33">
        <f ca="1">Debt!L81</f>
        <v>65684.328738762677</v>
      </c>
      <c r="M124" s="33">
        <f ca="1">Debt!M81</f>
        <v>39862.04422738291</v>
      </c>
      <c r="N124" s="33">
        <f ca="1">Debt!N81</f>
        <v>13531.506553019542</v>
      </c>
      <c r="O124" s="33">
        <f ca="1">Debt!O81</f>
        <v>0</v>
      </c>
      <c r="P124" s="33">
        <f ca="1">Debt!P81</f>
        <v>0</v>
      </c>
      <c r="Q124" s="33">
        <f ca="1">Debt!Q81</f>
        <v>0</v>
      </c>
      <c r="R124" s="33">
        <f ca="1">Debt!R81</f>
        <v>0</v>
      </c>
      <c r="S124" s="33">
        <f ca="1">Debt!S81</f>
        <v>0</v>
      </c>
      <c r="T124" s="33">
        <f ca="1">Debt!T81</f>
        <v>0</v>
      </c>
      <c r="U124" s="33">
        <f ca="1">Debt!U81</f>
        <v>0</v>
      </c>
      <c r="V124" s="33">
        <f ca="1">Debt!V81</f>
        <v>0</v>
      </c>
      <c r="W124" s="33">
        <f ca="1">Debt!W81</f>
        <v>0</v>
      </c>
      <c r="X124" s="33">
        <f ca="1">Debt!X81</f>
        <v>0</v>
      </c>
      <c r="Y124" s="33">
        <f ca="1">Debt!Y81</f>
        <v>0</v>
      </c>
      <c r="Z124" s="33">
        <f ca="1">Debt!Z81</f>
        <v>0</v>
      </c>
      <c r="AA124" s="33">
        <f ca="1">Debt!AA81</f>
        <v>0</v>
      </c>
      <c r="AB124" s="33">
        <f ca="1">Debt!AB81</f>
        <v>0</v>
      </c>
      <c r="AC124" s="33">
        <f ca="1">Debt!AC81</f>
        <v>0</v>
      </c>
      <c r="AD124" s="33">
        <f ca="1">Debt!AD81</f>
        <v>0</v>
      </c>
      <c r="AE124" s="33">
        <f ca="1">Debt!AE81</f>
        <v>0</v>
      </c>
      <c r="AF124" s="33">
        <f ca="1">Debt!AF81</f>
        <v>0</v>
      </c>
      <c r="AG124" s="33">
        <f ca="1">Debt!AG81</f>
        <v>0</v>
      </c>
      <c r="AH124" s="33">
        <f ca="1">Debt!AH81</f>
        <v>0</v>
      </c>
      <c r="AI124" s="33">
        <f ca="1">Debt!AI81</f>
        <v>0</v>
      </c>
      <c r="AJ124" s="33">
        <f ca="1">Debt!AJ81</f>
        <v>0</v>
      </c>
      <c r="AK124" s="33">
        <f ca="1">Debt!AK81</f>
        <v>0</v>
      </c>
      <c r="AL124" s="33">
        <f ca="1">Debt!AL81</f>
        <v>0</v>
      </c>
      <c r="AM124" s="33">
        <f ca="1">Debt!AM81</f>
        <v>0</v>
      </c>
      <c r="AN124" s="33">
        <f ca="1">Debt!AN81</f>
        <v>0</v>
      </c>
      <c r="AO124" s="33">
        <f ca="1">Debt!AO81</f>
        <v>0</v>
      </c>
      <c r="AP124" s="33">
        <f ca="1">Debt!AP81</f>
        <v>0</v>
      </c>
      <c r="AQ124" s="33">
        <f ca="1">Debt!AQ81</f>
        <v>0</v>
      </c>
      <c r="AR124" s="33">
        <f ca="1">Debt!AR81</f>
        <v>0</v>
      </c>
      <c r="AS124" s="33">
        <f ca="1">Debt!AS81</f>
        <v>0</v>
      </c>
      <c r="AT124" s="33">
        <f ca="1">Debt!AT81</f>
        <v>0</v>
      </c>
      <c r="AU124" s="33">
        <f ca="1">Debt!AU81</f>
        <v>0</v>
      </c>
      <c r="AV124" s="33">
        <f ca="1">Debt!AV81</f>
        <v>0</v>
      </c>
      <c r="AW124" s="33">
        <f ca="1">Debt!AW81</f>
        <v>0</v>
      </c>
      <c r="AX124" s="33">
        <f ca="1">Debt!AX81</f>
        <v>0</v>
      </c>
      <c r="AY124" s="33">
        <f ca="1">Debt!AY81</f>
        <v>0</v>
      </c>
      <c r="AZ124" s="33">
        <f ca="1">Debt!AZ81</f>
        <v>0</v>
      </c>
      <c r="BA124" s="33">
        <f ca="1">Debt!BA81</f>
        <v>0</v>
      </c>
      <c r="BB124" s="33">
        <f ca="1">Debt!BB81</f>
        <v>0</v>
      </c>
      <c r="BC124" s="33">
        <f ca="1">Debt!BC81</f>
        <v>0</v>
      </c>
      <c r="BD124" s="33">
        <f ca="1">Debt!BD81</f>
        <v>0</v>
      </c>
      <c r="BE124" s="33">
        <f ca="1">Debt!BE81</f>
        <v>0</v>
      </c>
      <c r="BF124" s="33">
        <f ca="1">Debt!BF81</f>
        <v>0</v>
      </c>
      <c r="BG124" s="33">
        <f ca="1">Debt!BG81</f>
        <v>0</v>
      </c>
      <c r="BH124" s="33">
        <f ca="1">Debt!BH81</f>
        <v>0</v>
      </c>
      <c r="BI124" s="33">
        <f ca="1">Debt!BI81</f>
        <v>0</v>
      </c>
      <c r="BJ124" s="33">
        <f ca="1">Debt!BJ81</f>
        <v>0</v>
      </c>
      <c r="BK124" s="33">
        <f ca="1">Debt!BK81</f>
        <v>0</v>
      </c>
      <c r="BL124" s="33">
        <f ca="1">Debt!BL81</f>
        <v>0</v>
      </c>
      <c r="BM124" s="33">
        <f ca="1">Debt!BM81</f>
        <v>0</v>
      </c>
      <c r="BN124" s="33">
        <f ca="1">Debt!BN81</f>
        <v>0</v>
      </c>
      <c r="BO124" s="33">
        <f ca="1">Debt!BO81</f>
        <v>0</v>
      </c>
      <c r="BP124" s="33">
        <f ca="1">Debt!BP81</f>
        <v>0</v>
      </c>
      <c r="BQ124" s="33">
        <f ca="1">Debt!BQ81</f>
        <v>0</v>
      </c>
      <c r="BR124" s="33">
        <f ca="1">Debt!BR81</f>
        <v>0</v>
      </c>
      <c r="BS124" s="1"/>
    </row>
    <row r="125" spans="1:71" x14ac:dyDescent="0.2">
      <c r="A125" s="1"/>
      <c r="B125" s="1"/>
      <c r="C125" s="1" t="str">
        <f>Debt!C82</f>
        <v>Debt Senior Loan Tranche C (Floating) BoP</v>
      </c>
      <c r="D125" s="1"/>
      <c r="E125" s="4"/>
      <c r="F125" s="23" t="str">
        <f ca="1">Scen!$F$20</f>
        <v>000' EUR</v>
      </c>
      <c r="G125" s="1"/>
      <c r="H125" s="1"/>
      <c r="I125" s="1"/>
      <c r="J125" s="127">
        <f>Scen!J171</f>
        <v>0</v>
      </c>
      <c r="K125" s="127">
        <f>Scen!K171</f>
        <v>2282.681079538841</v>
      </c>
      <c r="L125" s="33">
        <f ca="1">Debt!L82</f>
        <v>2155.3987493334803</v>
      </c>
      <c r="M125" s="33">
        <f ca="1">Debt!M82</f>
        <v>2014.6808372231567</v>
      </c>
      <c r="N125" s="33">
        <f ca="1">Debt!N82</f>
        <v>1862.061874083681</v>
      </c>
      <c r="O125" s="33">
        <f ca="1">Debt!O82</f>
        <v>0</v>
      </c>
      <c r="P125" s="33">
        <f ca="1">Debt!P82</f>
        <v>0</v>
      </c>
      <c r="Q125" s="33">
        <f ca="1">Debt!Q82</f>
        <v>0</v>
      </c>
      <c r="R125" s="33">
        <f ca="1">Debt!R82</f>
        <v>0</v>
      </c>
      <c r="S125" s="33">
        <f ca="1">Debt!S82</f>
        <v>0</v>
      </c>
      <c r="T125" s="33">
        <f ca="1">Debt!T82</f>
        <v>0</v>
      </c>
      <c r="U125" s="33">
        <f ca="1">Debt!U82</f>
        <v>0</v>
      </c>
      <c r="V125" s="33">
        <f ca="1">Debt!V82</f>
        <v>0</v>
      </c>
      <c r="W125" s="33">
        <f ca="1">Debt!W82</f>
        <v>0</v>
      </c>
      <c r="X125" s="33">
        <f ca="1">Debt!X82</f>
        <v>0</v>
      </c>
      <c r="Y125" s="33">
        <f ca="1">Debt!Y82</f>
        <v>0</v>
      </c>
      <c r="Z125" s="33">
        <f ca="1">Debt!Z82</f>
        <v>0</v>
      </c>
      <c r="AA125" s="33">
        <f ca="1">Debt!AA82</f>
        <v>0</v>
      </c>
      <c r="AB125" s="33">
        <f ca="1">Debt!AB82</f>
        <v>0</v>
      </c>
      <c r="AC125" s="33">
        <f ca="1">Debt!AC82</f>
        <v>0</v>
      </c>
      <c r="AD125" s="33">
        <f ca="1">Debt!AD82</f>
        <v>0</v>
      </c>
      <c r="AE125" s="33">
        <f ca="1">Debt!AE82</f>
        <v>0</v>
      </c>
      <c r="AF125" s="33">
        <f ca="1">Debt!AF82</f>
        <v>0</v>
      </c>
      <c r="AG125" s="33">
        <f ca="1">Debt!AG82</f>
        <v>0</v>
      </c>
      <c r="AH125" s="33">
        <f ca="1">Debt!AH82</f>
        <v>0</v>
      </c>
      <c r="AI125" s="33">
        <f ca="1">Debt!AI82</f>
        <v>0</v>
      </c>
      <c r="AJ125" s="33">
        <f ca="1">Debt!AJ82</f>
        <v>0</v>
      </c>
      <c r="AK125" s="33">
        <f ca="1">Debt!AK82</f>
        <v>0</v>
      </c>
      <c r="AL125" s="33">
        <f ca="1">Debt!AL82</f>
        <v>0</v>
      </c>
      <c r="AM125" s="33">
        <f ca="1">Debt!AM82</f>
        <v>0</v>
      </c>
      <c r="AN125" s="33">
        <f ca="1">Debt!AN82</f>
        <v>0</v>
      </c>
      <c r="AO125" s="33">
        <f ca="1">Debt!AO82</f>
        <v>0</v>
      </c>
      <c r="AP125" s="33">
        <f ca="1">Debt!AP82</f>
        <v>0</v>
      </c>
      <c r="AQ125" s="33">
        <f ca="1">Debt!AQ82</f>
        <v>0</v>
      </c>
      <c r="AR125" s="33">
        <f ca="1">Debt!AR82</f>
        <v>0</v>
      </c>
      <c r="AS125" s="33">
        <f ca="1">Debt!AS82</f>
        <v>0</v>
      </c>
      <c r="AT125" s="33">
        <f ca="1">Debt!AT82</f>
        <v>0</v>
      </c>
      <c r="AU125" s="33">
        <f ca="1">Debt!AU82</f>
        <v>0</v>
      </c>
      <c r="AV125" s="33">
        <f ca="1">Debt!AV82</f>
        <v>0</v>
      </c>
      <c r="AW125" s="33">
        <f ca="1">Debt!AW82</f>
        <v>0</v>
      </c>
      <c r="AX125" s="33">
        <f ca="1">Debt!AX82</f>
        <v>0</v>
      </c>
      <c r="AY125" s="33">
        <f ca="1">Debt!AY82</f>
        <v>0</v>
      </c>
      <c r="AZ125" s="33">
        <f ca="1">Debt!AZ82</f>
        <v>0</v>
      </c>
      <c r="BA125" s="33">
        <f ca="1">Debt!BA82</f>
        <v>0</v>
      </c>
      <c r="BB125" s="33">
        <f ca="1">Debt!BB82</f>
        <v>0</v>
      </c>
      <c r="BC125" s="33">
        <f ca="1">Debt!BC82</f>
        <v>0</v>
      </c>
      <c r="BD125" s="33">
        <f ca="1">Debt!BD82</f>
        <v>0</v>
      </c>
      <c r="BE125" s="33">
        <f ca="1">Debt!BE82</f>
        <v>0</v>
      </c>
      <c r="BF125" s="33">
        <f ca="1">Debt!BF82</f>
        <v>0</v>
      </c>
      <c r="BG125" s="33">
        <f ca="1">Debt!BG82</f>
        <v>0</v>
      </c>
      <c r="BH125" s="33">
        <f ca="1">Debt!BH82</f>
        <v>0</v>
      </c>
      <c r="BI125" s="33">
        <f ca="1">Debt!BI82</f>
        <v>0</v>
      </c>
      <c r="BJ125" s="33">
        <f ca="1">Debt!BJ82</f>
        <v>0</v>
      </c>
      <c r="BK125" s="33">
        <f ca="1">Debt!BK82</f>
        <v>0</v>
      </c>
      <c r="BL125" s="33">
        <f ca="1">Debt!BL82</f>
        <v>0</v>
      </c>
      <c r="BM125" s="33">
        <f ca="1">Debt!BM82</f>
        <v>0</v>
      </c>
      <c r="BN125" s="33">
        <f ca="1">Debt!BN82</f>
        <v>0</v>
      </c>
      <c r="BO125" s="33">
        <f ca="1">Debt!BO82</f>
        <v>0</v>
      </c>
      <c r="BP125" s="33">
        <f ca="1">Debt!BP82</f>
        <v>0</v>
      </c>
      <c r="BQ125" s="33">
        <f ca="1">Debt!BQ82</f>
        <v>0</v>
      </c>
      <c r="BR125" s="33">
        <f ca="1">Debt!BR82</f>
        <v>0</v>
      </c>
      <c r="BS125" s="1"/>
    </row>
    <row r="126" spans="1:71" s="232" customFormat="1" x14ac:dyDescent="0.2">
      <c r="A126" s="1"/>
      <c r="B126" s="1"/>
      <c r="C126" s="1" t="str">
        <f>Scen!C172</f>
        <v>Senior debt capitalized interests</v>
      </c>
      <c r="D126" s="1"/>
      <c r="E126" s="4"/>
      <c r="F126" s="23" t="str">
        <f ca="1">Scen!$F$20</f>
        <v>000' EUR</v>
      </c>
      <c r="G126" s="1"/>
      <c r="H126" s="1"/>
      <c r="I126" s="1"/>
      <c r="J126" s="127">
        <f>Scen!J172</f>
        <v>0</v>
      </c>
      <c r="K126" s="127">
        <f>Scen!K172</f>
        <v>5565.1802299999999</v>
      </c>
      <c r="L126" s="33">
        <f ca="1">(K126)*OR(L$14,M$14)</f>
        <v>5565.1802299999999</v>
      </c>
      <c r="M126" s="33">
        <f t="shared" ref="M126:BR126" ca="1" si="129">(L126)*OR(M$14,N$14)</f>
        <v>5565.1802299999999</v>
      </c>
      <c r="N126" s="33">
        <f t="shared" ca="1" si="129"/>
        <v>5565.1802299999999</v>
      </c>
      <c r="O126" s="33">
        <f t="shared" ca="1" si="129"/>
        <v>5565.1802299999999</v>
      </c>
      <c r="P126" s="33">
        <f t="shared" ca="1" si="129"/>
        <v>5565.1802299999999</v>
      </c>
      <c r="Q126" s="33">
        <f t="shared" ca="1" si="129"/>
        <v>5565.1802299999999</v>
      </c>
      <c r="R126" s="33">
        <f t="shared" ca="1" si="129"/>
        <v>5565.1802299999999</v>
      </c>
      <c r="S126" s="33">
        <f t="shared" ca="1" si="129"/>
        <v>5565.1802299999999</v>
      </c>
      <c r="T126" s="33">
        <f t="shared" ca="1" si="129"/>
        <v>5565.1802299999999</v>
      </c>
      <c r="U126" s="33">
        <f t="shared" ca="1" si="129"/>
        <v>5565.1802299999999</v>
      </c>
      <c r="V126" s="33">
        <f t="shared" ca="1" si="129"/>
        <v>5565.1802299999999</v>
      </c>
      <c r="W126" s="33">
        <f t="shared" ca="1" si="129"/>
        <v>5565.1802299999999</v>
      </c>
      <c r="X126" s="33">
        <f t="shared" ca="1" si="129"/>
        <v>5565.1802299999999</v>
      </c>
      <c r="Y126" s="33">
        <f t="shared" ca="1" si="129"/>
        <v>5565.1802299999999</v>
      </c>
      <c r="Z126" s="33">
        <f t="shared" ca="1" si="129"/>
        <v>5565.1802299999999</v>
      </c>
      <c r="AA126" s="33">
        <f t="shared" ca="1" si="129"/>
        <v>5565.1802299999999</v>
      </c>
      <c r="AB126" s="33">
        <f t="shared" ca="1" si="129"/>
        <v>5565.1802299999999</v>
      </c>
      <c r="AC126" s="33">
        <f t="shared" ca="1" si="129"/>
        <v>5565.1802299999999</v>
      </c>
      <c r="AD126" s="33">
        <f t="shared" ca="1" si="129"/>
        <v>0</v>
      </c>
      <c r="AE126" s="33">
        <f t="shared" ca="1" si="129"/>
        <v>0</v>
      </c>
      <c r="AF126" s="33">
        <f t="shared" ca="1" si="129"/>
        <v>0</v>
      </c>
      <c r="AG126" s="33">
        <f t="shared" ca="1" si="129"/>
        <v>0</v>
      </c>
      <c r="AH126" s="33">
        <f t="shared" ca="1" si="129"/>
        <v>0</v>
      </c>
      <c r="AI126" s="33">
        <f t="shared" ca="1" si="129"/>
        <v>0</v>
      </c>
      <c r="AJ126" s="33">
        <f t="shared" ca="1" si="129"/>
        <v>0</v>
      </c>
      <c r="AK126" s="33">
        <f t="shared" ca="1" si="129"/>
        <v>0</v>
      </c>
      <c r="AL126" s="33">
        <f t="shared" ca="1" si="129"/>
        <v>0</v>
      </c>
      <c r="AM126" s="33">
        <f t="shared" ca="1" si="129"/>
        <v>0</v>
      </c>
      <c r="AN126" s="33">
        <f t="shared" ca="1" si="129"/>
        <v>0</v>
      </c>
      <c r="AO126" s="33">
        <f t="shared" ca="1" si="129"/>
        <v>0</v>
      </c>
      <c r="AP126" s="33">
        <f t="shared" ca="1" si="129"/>
        <v>0</v>
      </c>
      <c r="AQ126" s="33">
        <f t="shared" ca="1" si="129"/>
        <v>0</v>
      </c>
      <c r="AR126" s="33">
        <f t="shared" ca="1" si="129"/>
        <v>0</v>
      </c>
      <c r="AS126" s="33">
        <f t="shared" ca="1" si="129"/>
        <v>0</v>
      </c>
      <c r="AT126" s="33">
        <f t="shared" ca="1" si="129"/>
        <v>0</v>
      </c>
      <c r="AU126" s="33">
        <f t="shared" ca="1" si="129"/>
        <v>0</v>
      </c>
      <c r="AV126" s="33">
        <f t="shared" ca="1" si="129"/>
        <v>0</v>
      </c>
      <c r="AW126" s="33">
        <f t="shared" ca="1" si="129"/>
        <v>0</v>
      </c>
      <c r="AX126" s="33">
        <f t="shared" ca="1" si="129"/>
        <v>0</v>
      </c>
      <c r="AY126" s="33">
        <f t="shared" ca="1" si="129"/>
        <v>0</v>
      </c>
      <c r="AZ126" s="33">
        <f t="shared" ca="1" si="129"/>
        <v>0</v>
      </c>
      <c r="BA126" s="33">
        <f t="shared" ca="1" si="129"/>
        <v>0</v>
      </c>
      <c r="BB126" s="33">
        <f t="shared" ca="1" si="129"/>
        <v>0</v>
      </c>
      <c r="BC126" s="33">
        <f t="shared" ca="1" si="129"/>
        <v>0</v>
      </c>
      <c r="BD126" s="33">
        <f t="shared" ca="1" si="129"/>
        <v>0</v>
      </c>
      <c r="BE126" s="33">
        <f t="shared" ca="1" si="129"/>
        <v>0</v>
      </c>
      <c r="BF126" s="33">
        <f t="shared" ca="1" si="129"/>
        <v>0</v>
      </c>
      <c r="BG126" s="33">
        <f t="shared" ca="1" si="129"/>
        <v>0</v>
      </c>
      <c r="BH126" s="33">
        <f t="shared" ca="1" si="129"/>
        <v>0</v>
      </c>
      <c r="BI126" s="33">
        <f t="shared" ca="1" si="129"/>
        <v>0</v>
      </c>
      <c r="BJ126" s="33">
        <f t="shared" ca="1" si="129"/>
        <v>0</v>
      </c>
      <c r="BK126" s="33">
        <f t="shared" ca="1" si="129"/>
        <v>0</v>
      </c>
      <c r="BL126" s="33">
        <f t="shared" ca="1" si="129"/>
        <v>0</v>
      </c>
      <c r="BM126" s="33">
        <f t="shared" ca="1" si="129"/>
        <v>0</v>
      </c>
      <c r="BN126" s="33">
        <f t="shared" ca="1" si="129"/>
        <v>0</v>
      </c>
      <c r="BO126" s="33">
        <f t="shared" ca="1" si="129"/>
        <v>0</v>
      </c>
      <c r="BP126" s="33">
        <f t="shared" ca="1" si="129"/>
        <v>0</v>
      </c>
      <c r="BQ126" s="33">
        <f t="shared" ca="1" si="129"/>
        <v>0</v>
      </c>
      <c r="BR126" s="33">
        <f t="shared" ca="1" si="129"/>
        <v>0</v>
      </c>
      <c r="BS126" s="1"/>
    </row>
    <row r="127" spans="1:71" x14ac:dyDescent="0.2">
      <c r="A127" s="1"/>
      <c r="B127" s="1"/>
      <c r="C127" s="1" t="str">
        <f>Debt!C83</f>
        <v>Refinancing Debt EoP</v>
      </c>
      <c r="D127" s="1"/>
      <c r="E127" s="4"/>
      <c r="F127" s="23" t="str">
        <f ca="1">Scen!$F$20</f>
        <v>000' EUR</v>
      </c>
      <c r="G127" s="1"/>
      <c r="H127" s="1"/>
      <c r="I127" s="1"/>
      <c r="J127" s="127">
        <f>Scen!J173</f>
        <v>0</v>
      </c>
      <c r="K127" s="127">
        <f>Scen!K173</f>
        <v>0</v>
      </c>
      <c r="L127" s="33">
        <f ca="1">Debt!L83</f>
        <v>0</v>
      </c>
      <c r="M127" s="33">
        <f ca="1">Debt!M83</f>
        <v>0</v>
      </c>
      <c r="N127" s="33">
        <f ca="1">Debt!N83</f>
        <v>0</v>
      </c>
      <c r="O127" s="33">
        <f ca="1">Debt!O83</f>
        <v>0</v>
      </c>
      <c r="P127" s="33">
        <f ca="1">Debt!P83</f>
        <v>0</v>
      </c>
      <c r="Q127" s="33">
        <f ca="1">Debt!Q83</f>
        <v>0</v>
      </c>
      <c r="R127" s="33">
        <f ca="1">Debt!R83</f>
        <v>0</v>
      </c>
      <c r="S127" s="33">
        <f ca="1">Debt!S83</f>
        <v>0</v>
      </c>
      <c r="T127" s="33">
        <f ca="1">Debt!T83</f>
        <v>0</v>
      </c>
      <c r="U127" s="33">
        <f ca="1">Debt!U83</f>
        <v>0</v>
      </c>
      <c r="V127" s="33">
        <f ca="1">Debt!V83</f>
        <v>0</v>
      </c>
      <c r="W127" s="33">
        <f ca="1">Debt!W83</f>
        <v>0</v>
      </c>
      <c r="X127" s="33">
        <f ca="1">Debt!X83</f>
        <v>0</v>
      </c>
      <c r="Y127" s="33">
        <f ca="1">Debt!Y83</f>
        <v>0</v>
      </c>
      <c r="Z127" s="33">
        <f ca="1">Debt!Z83</f>
        <v>0</v>
      </c>
      <c r="AA127" s="33">
        <f ca="1">Debt!AA83</f>
        <v>0</v>
      </c>
      <c r="AB127" s="33">
        <f ca="1">Debt!AB83</f>
        <v>0</v>
      </c>
      <c r="AC127" s="33">
        <f ca="1">Debt!AC83</f>
        <v>0</v>
      </c>
      <c r="AD127" s="33">
        <f ca="1">Debt!AD83</f>
        <v>0</v>
      </c>
      <c r="AE127" s="33">
        <f ca="1">Debt!AE83</f>
        <v>0</v>
      </c>
      <c r="AF127" s="33">
        <f ca="1">Debt!AF83</f>
        <v>0</v>
      </c>
      <c r="AG127" s="33">
        <f ca="1">Debt!AG83</f>
        <v>0</v>
      </c>
      <c r="AH127" s="33">
        <f ca="1">Debt!AH83</f>
        <v>0</v>
      </c>
      <c r="AI127" s="33">
        <f ca="1">Debt!AI83</f>
        <v>0</v>
      </c>
      <c r="AJ127" s="33">
        <f ca="1">Debt!AJ83</f>
        <v>0</v>
      </c>
      <c r="AK127" s="33">
        <f ca="1">Debt!AK83</f>
        <v>0</v>
      </c>
      <c r="AL127" s="33">
        <f ca="1">Debt!AL83</f>
        <v>0</v>
      </c>
      <c r="AM127" s="33">
        <f ca="1">Debt!AM83</f>
        <v>0</v>
      </c>
      <c r="AN127" s="33">
        <f ca="1">Debt!AN83</f>
        <v>0</v>
      </c>
      <c r="AO127" s="33">
        <f ca="1">Debt!AO83</f>
        <v>0</v>
      </c>
      <c r="AP127" s="33">
        <f ca="1">Debt!AP83</f>
        <v>0</v>
      </c>
      <c r="AQ127" s="33">
        <f ca="1">Debt!AQ83</f>
        <v>0</v>
      </c>
      <c r="AR127" s="33">
        <f ca="1">Debt!AR83</f>
        <v>0</v>
      </c>
      <c r="AS127" s="33">
        <f ca="1">Debt!AS83</f>
        <v>0</v>
      </c>
      <c r="AT127" s="33">
        <f ca="1">Debt!AT83</f>
        <v>0</v>
      </c>
      <c r="AU127" s="33">
        <f ca="1">Debt!AU83</f>
        <v>0</v>
      </c>
      <c r="AV127" s="33">
        <f ca="1">Debt!AV83</f>
        <v>0</v>
      </c>
      <c r="AW127" s="33">
        <f ca="1">Debt!AW83</f>
        <v>0</v>
      </c>
      <c r="AX127" s="33">
        <f ca="1">Debt!AX83</f>
        <v>0</v>
      </c>
      <c r="AY127" s="33">
        <f ca="1">Debt!AY83</f>
        <v>0</v>
      </c>
      <c r="AZ127" s="33">
        <f ca="1">Debt!AZ83</f>
        <v>0</v>
      </c>
      <c r="BA127" s="33">
        <f ca="1">Debt!BA83</f>
        <v>0</v>
      </c>
      <c r="BB127" s="33">
        <f ca="1">Debt!BB83</f>
        <v>0</v>
      </c>
      <c r="BC127" s="33">
        <f ca="1">Debt!BC83</f>
        <v>0</v>
      </c>
      <c r="BD127" s="33">
        <f ca="1">Debt!BD83</f>
        <v>0</v>
      </c>
      <c r="BE127" s="33">
        <f ca="1">Debt!BE83</f>
        <v>0</v>
      </c>
      <c r="BF127" s="33">
        <f ca="1">Debt!BF83</f>
        <v>0</v>
      </c>
      <c r="BG127" s="33">
        <f ca="1">Debt!BG83</f>
        <v>0</v>
      </c>
      <c r="BH127" s="33">
        <f ca="1">Debt!BH83</f>
        <v>0</v>
      </c>
      <c r="BI127" s="33">
        <f ca="1">Debt!BI83</f>
        <v>0</v>
      </c>
      <c r="BJ127" s="33">
        <f ca="1">Debt!BJ83</f>
        <v>0</v>
      </c>
      <c r="BK127" s="33">
        <f ca="1">Debt!BK83</f>
        <v>0</v>
      </c>
      <c r="BL127" s="33">
        <f ca="1">Debt!BL83</f>
        <v>0</v>
      </c>
      <c r="BM127" s="33">
        <f ca="1">Debt!BM83</f>
        <v>0</v>
      </c>
      <c r="BN127" s="33">
        <f ca="1">Debt!BN83</f>
        <v>0</v>
      </c>
      <c r="BO127" s="33">
        <f ca="1">Debt!BO83</f>
        <v>0</v>
      </c>
      <c r="BP127" s="33">
        <f ca="1">Debt!BP83</f>
        <v>0</v>
      </c>
      <c r="BQ127" s="33">
        <f ca="1">Debt!BQ83</f>
        <v>0</v>
      </c>
      <c r="BR127" s="33">
        <f ca="1">Debt!BR83</f>
        <v>0</v>
      </c>
      <c r="BS127" s="1"/>
    </row>
    <row r="128" spans="1:71" x14ac:dyDescent="0.2">
      <c r="A128" s="1"/>
      <c r="B128" s="1"/>
      <c r="C128" s="1" t="s">
        <v>172</v>
      </c>
      <c r="D128" s="1"/>
      <c r="E128" s="4"/>
      <c r="F128" s="23" t="str">
        <f ca="1">Scen!$F$20</f>
        <v>000' EUR</v>
      </c>
      <c r="G128" s="1"/>
      <c r="H128" s="1"/>
      <c r="I128" s="1"/>
      <c r="J128" s="127">
        <f>Scen!J175</f>
        <v>0</v>
      </c>
      <c r="K128" s="127">
        <f>Scen!K175</f>
        <v>-1267.3592999999994</v>
      </c>
      <c r="L128" s="33">
        <f ca="1">Debt!L84</f>
        <v>-922.05716669357491</v>
      </c>
      <c r="M128" s="33">
        <f ca="1">Debt!M84</f>
        <v>-493.10776770989446</v>
      </c>
      <c r="N128" s="33">
        <f ca="1">Debt!N84</f>
        <v>-181.26269789406194</v>
      </c>
      <c r="O128" s="33">
        <f ca="1">Debt!O84</f>
        <v>0</v>
      </c>
      <c r="P128" s="33">
        <f ca="1">Debt!P84</f>
        <v>0</v>
      </c>
      <c r="Q128" s="33">
        <f ca="1">Debt!Q84</f>
        <v>0</v>
      </c>
      <c r="R128" s="33">
        <f ca="1">Debt!R84</f>
        <v>0</v>
      </c>
      <c r="S128" s="33">
        <f ca="1">Debt!S84</f>
        <v>0</v>
      </c>
      <c r="T128" s="33">
        <f ca="1">Debt!T84</f>
        <v>0</v>
      </c>
      <c r="U128" s="33">
        <f ca="1">Debt!U84</f>
        <v>0</v>
      </c>
      <c r="V128" s="33">
        <f ca="1">Debt!V84</f>
        <v>0</v>
      </c>
      <c r="W128" s="33">
        <f ca="1">Debt!W84</f>
        <v>0</v>
      </c>
      <c r="X128" s="33">
        <f ca="1">Debt!X84</f>
        <v>0</v>
      </c>
      <c r="Y128" s="33">
        <f ca="1">Debt!Y84</f>
        <v>0</v>
      </c>
      <c r="Z128" s="33">
        <f ca="1">Debt!Z84</f>
        <v>0</v>
      </c>
      <c r="AA128" s="33">
        <f ca="1">Debt!AA84</f>
        <v>0</v>
      </c>
      <c r="AB128" s="33">
        <f ca="1">Debt!AB84</f>
        <v>0</v>
      </c>
      <c r="AC128" s="33">
        <f ca="1">Debt!AC84</f>
        <v>0</v>
      </c>
      <c r="AD128" s="33">
        <f ca="1">Debt!AD84</f>
        <v>0</v>
      </c>
      <c r="AE128" s="33">
        <f ca="1">Debt!AE84</f>
        <v>0</v>
      </c>
      <c r="AF128" s="33">
        <f ca="1">Debt!AF84</f>
        <v>0</v>
      </c>
      <c r="AG128" s="33">
        <f ca="1">Debt!AG84</f>
        <v>0</v>
      </c>
      <c r="AH128" s="33">
        <f ca="1">Debt!AH84</f>
        <v>0</v>
      </c>
      <c r="AI128" s="33">
        <f ca="1">Debt!AI84</f>
        <v>0</v>
      </c>
      <c r="AJ128" s="33">
        <f ca="1">Debt!AJ84</f>
        <v>0</v>
      </c>
      <c r="AK128" s="33">
        <f ca="1">Debt!AK84</f>
        <v>0</v>
      </c>
      <c r="AL128" s="33">
        <f ca="1">Debt!AL84</f>
        <v>0</v>
      </c>
      <c r="AM128" s="33">
        <f ca="1">Debt!AM84</f>
        <v>0</v>
      </c>
      <c r="AN128" s="33">
        <f ca="1">Debt!AN84</f>
        <v>0</v>
      </c>
      <c r="AO128" s="33">
        <f ca="1">Debt!AO84</f>
        <v>0</v>
      </c>
      <c r="AP128" s="33">
        <f ca="1">Debt!AP84</f>
        <v>0</v>
      </c>
      <c r="AQ128" s="33">
        <f ca="1">Debt!AQ84</f>
        <v>0</v>
      </c>
      <c r="AR128" s="33">
        <f ca="1">Debt!AR84</f>
        <v>0</v>
      </c>
      <c r="AS128" s="33">
        <f ca="1">Debt!AS84</f>
        <v>0</v>
      </c>
      <c r="AT128" s="33">
        <f ca="1">Debt!AT84</f>
        <v>0</v>
      </c>
      <c r="AU128" s="33">
        <f ca="1">Debt!AU84</f>
        <v>0</v>
      </c>
      <c r="AV128" s="33">
        <f ca="1">Debt!AV84</f>
        <v>0</v>
      </c>
      <c r="AW128" s="33">
        <f ca="1">Debt!AW84</f>
        <v>0</v>
      </c>
      <c r="AX128" s="33">
        <f ca="1">Debt!AX84</f>
        <v>0</v>
      </c>
      <c r="AY128" s="33">
        <f ca="1">Debt!AY84</f>
        <v>0</v>
      </c>
      <c r="AZ128" s="33">
        <f ca="1">Debt!AZ84</f>
        <v>0</v>
      </c>
      <c r="BA128" s="33">
        <f ca="1">Debt!BA84</f>
        <v>0</v>
      </c>
      <c r="BB128" s="33">
        <f ca="1">Debt!BB84</f>
        <v>0</v>
      </c>
      <c r="BC128" s="33">
        <f ca="1">Debt!BC84</f>
        <v>0</v>
      </c>
      <c r="BD128" s="33">
        <f ca="1">Debt!BD84</f>
        <v>0</v>
      </c>
      <c r="BE128" s="33">
        <f ca="1">Debt!BE84</f>
        <v>0</v>
      </c>
      <c r="BF128" s="33">
        <f ca="1">Debt!BF84</f>
        <v>0</v>
      </c>
      <c r="BG128" s="33">
        <f ca="1">Debt!BG84</f>
        <v>0</v>
      </c>
      <c r="BH128" s="33">
        <f ca="1">Debt!BH84</f>
        <v>0</v>
      </c>
      <c r="BI128" s="33">
        <f ca="1">Debt!BI84</f>
        <v>0</v>
      </c>
      <c r="BJ128" s="33">
        <f ca="1">Debt!BJ84</f>
        <v>0</v>
      </c>
      <c r="BK128" s="33">
        <f ca="1">Debt!BK84</f>
        <v>0</v>
      </c>
      <c r="BL128" s="33">
        <f ca="1">Debt!BL84</f>
        <v>0</v>
      </c>
      <c r="BM128" s="33">
        <f ca="1">Debt!BM84</f>
        <v>0</v>
      </c>
      <c r="BN128" s="33">
        <f ca="1">Debt!BN84</f>
        <v>0</v>
      </c>
      <c r="BO128" s="33">
        <f ca="1">Debt!BO84</f>
        <v>0</v>
      </c>
      <c r="BP128" s="33">
        <f ca="1">Debt!BP84</f>
        <v>0</v>
      </c>
      <c r="BQ128" s="33">
        <f ca="1">Debt!BQ84</f>
        <v>0</v>
      </c>
      <c r="BR128" s="33">
        <f ca="1">Debt!BR84</f>
        <v>0</v>
      </c>
      <c r="BS128" s="1"/>
    </row>
    <row r="129" spans="1:71" x14ac:dyDescent="0.2">
      <c r="A129" s="1"/>
      <c r="B129" s="1"/>
      <c r="C129" s="1" t="str">
        <f>Debt!C85</f>
        <v>Shareholders Loan EoP</v>
      </c>
      <c r="D129" s="1"/>
      <c r="E129" s="4"/>
      <c r="F129" s="23" t="str">
        <f ca="1">Scen!$F$20</f>
        <v>000' EUR</v>
      </c>
      <c r="G129" s="1"/>
      <c r="H129" s="1"/>
      <c r="I129" s="1"/>
      <c r="J129" s="127">
        <f>Scen!J176</f>
        <v>0</v>
      </c>
      <c r="K129" s="127">
        <f>Scen!K176</f>
        <v>246986.97261948115</v>
      </c>
      <c r="L129" s="33">
        <f ca="1">Debt!L85</f>
        <v>260949.10491099194</v>
      </c>
      <c r="M129" s="33">
        <f ca="1">Debt!M85</f>
        <v>265999.18103201955</v>
      </c>
      <c r="N129" s="33">
        <f ca="1">Debt!N85</f>
        <v>260714.03415037703</v>
      </c>
      <c r="O129" s="33">
        <f ca="1">Debt!O85</f>
        <v>238525.315932308</v>
      </c>
      <c r="P129" s="33">
        <f ca="1">Debt!P85</f>
        <v>208832.34351800705</v>
      </c>
      <c r="Q129" s="33">
        <f ca="1">Debt!Q85</f>
        <v>168309.14875314379</v>
      </c>
      <c r="R129" s="33">
        <f ca="1">Debt!R85</f>
        <v>119588.88963626386</v>
      </c>
      <c r="S129" s="33">
        <f ca="1">Debt!S85</f>
        <v>55549.059709207773</v>
      </c>
      <c r="T129" s="33">
        <f ca="1">Debt!T85</f>
        <v>0</v>
      </c>
      <c r="U129" s="33">
        <f ca="1">Debt!U85</f>
        <v>0</v>
      </c>
      <c r="V129" s="33">
        <f ca="1">Debt!V85</f>
        <v>0</v>
      </c>
      <c r="W129" s="33">
        <f ca="1">Debt!W85</f>
        <v>0</v>
      </c>
      <c r="X129" s="33">
        <f ca="1">Debt!X85</f>
        <v>0</v>
      </c>
      <c r="Y129" s="33">
        <f ca="1">Debt!Y85</f>
        <v>0</v>
      </c>
      <c r="Z129" s="33">
        <f ca="1">Debt!Z85</f>
        <v>0</v>
      </c>
      <c r="AA129" s="33">
        <f ca="1">Debt!AA85</f>
        <v>0</v>
      </c>
      <c r="AB129" s="33">
        <f ca="1">Debt!AB85</f>
        <v>0</v>
      </c>
      <c r="AC129" s="33">
        <f ca="1">Debt!AC85</f>
        <v>0</v>
      </c>
      <c r="AD129" s="33">
        <f ca="1">Debt!AD85</f>
        <v>0</v>
      </c>
      <c r="AE129" s="33">
        <f ca="1">Debt!AE85</f>
        <v>0</v>
      </c>
      <c r="AF129" s="33">
        <f ca="1">Debt!AF85</f>
        <v>0</v>
      </c>
      <c r="AG129" s="33">
        <f ca="1">Debt!AG85</f>
        <v>0</v>
      </c>
      <c r="AH129" s="33">
        <f ca="1">Debt!AH85</f>
        <v>0</v>
      </c>
      <c r="AI129" s="33">
        <f ca="1">Debt!AI85</f>
        <v>0</v>
      </c>
      <c r="AJ129" s="33">
        <f ca="1">Debt!AJ85</f>
        <v>0</v>
      </c>
      <c r="AK129" s="33">
        <f ca="1">Debt!AK85</f>
        <v>0</v>
      </c>
      <c r="AL129" s="33">
        <f ca="1">Debt!AL85</f>
        <v>0</v>
      </c>
      <c r="AM129" s="33">
        <f ca="1">Debt!AM85</f>
        <v>0</v>
      </c>
      <c r="AN129" s="33">
        <f ca="1">Debt!AN85</f>
        <v>0</v>
      </c>
      <c r="AO129" s="33">
        <f ca="1">Debt!AO85</f>
        <v>0</v>
      </c>
      <c r="AP129" s="33">
        <f ca="1">Debt!AP85</f>
        <v>0</v>
      </c>
      <c r="AQ129" s="33">
        <f ca="1">Debt!AQ85</f>
        <v>0</v>
      </c>
      <c r="AR129" s="33">
        <f ca="1">Debt!AR85</f>
        <v>0</v>
      </c>
      <c r="AS129" s="33">
        <f ca="1">Debt!AS85</f>
        <v>0</v>
      </c>
      <c r="AT129" s="33">
        <f ca="1">Debt!AT85</f>
        <v>0</v>
      </c>
      <c r="AU129" s="33">
        <f ca="1">Debt!AU85</f>
        <v>0</v>
      </c>
      <c r="AV129" s="33">
        <f ca="1">Debt!AV85</f>
        <v>0</v>
      </c>
      <c r="AW129" s="33">
        <f ca="1">Debt!AW85</f>
        <v>0</v>
      </c>
      <c r="AX129" s="33">
        <f ca="1">Debt!AX85</f>
        <v>0</v>
      </c>
      <c r="AY129" s="33">
        <f ca="1">Debt!AY85</f>
        <v>0</v>
      </c>
      <c r="AZ129" s="33">
        <f ca="1">Debt!AZ85</f>
        <v>0</v>
      </c>
      <c r="BA129" s="33">
        <f ca="1">Debt!BA85</f>
        <v>0</v>
      </c>
      <c r="BB129" s="33">
        <f ca="1">Debt!BB85</f>
        <v>0</v>
      </c>
      <c r="BC129" s="33">
        <f ca="1">Debt!BC85</f>
        <v>0</v>
      </c>
      <c r="BD129" s="33">
        <f ca="1">Debt!BD85</f>
        <v>0</v>
      </c>
      <c r="BE129" s="33">
        <f ca="1">Debt!BE85</f>
        <v>0</v>
      </c>
      <c r="BF129" s="33">
        <f ca="1">Debt!BF85</f>
        <v>0</v>
      </c>
      <c r="BG129" s="33">
        <f ca="1">Debt!BG85</f>
        <v>0</v>
      </c>
      <c r="BH129" s="33">
        <f ca="1">Debt!BH85</f>
        <v>0</v>
      </c>
      <c r="BI129" s="33">
        <f ca="1">Debt!BI85</f>
        <v>0</v>
      </c>
      <c r="BJ129" s="33">
        <f ca="1">Debt!BJ85</f>
        <v>0</v>
      </c>
      <c r="BK129" s="33">
        <f ca="1">Debt!BK85</f>
        <v>0</v>
      </c>
      <c r="BL129" s="33">
        <f ca="1">Debt!BL85</f>
        <v>0</v>
      </c>
      <c r="BM129" s="33">
        <f ca="1">Debt!BM85</f>
        <v>0</v>
      </c>
      <c r="BN129" s="33">
        <f ca="1">Debt!BN85</f>
        <v>0</v>
      </c>
      <c r="BO129" s="33">
        <f ca="1">Debt!BO85</f>
        <v>0</v>
      </c>
      <c r="BP129" s="33">
        <f ca="1">Debt!BP85</f>
        <v>0</v>
      </c>
      <c r="BQ129" s="33">
        <f ca="1">Debt!BQ85</f>
        <v>0</v>
      </c>
      <c r="BR129" s="33">
        <f ca="1">Debt!BR85</f>
        <v>0</v>
      </c>
      <c r="BS129" s="1"/>
    </row>
    <row r="130" spans="1:71" s="232" customFormat="1" x14ac:dyDescent="0.2">
      <c r="A130" s="1"/>
      <c r="B130" s="1"/>
      <c r="C130" s="1" t="str">
        <f>Scen!C177</f>
        <v>Shareholder's Loan capitalized interests</v>
      </c>
      <c r="D130" s="1"/>
      <c r="E130" s="4"/>
      <c r="F130" s="23" t="str">
        <f ca="1">Scen!$F$20</f>
        <v>000' EUR</v>
      </c>
      <c r="G130" s="1"/>
      <c r="H130" s="1"/>
      <c r="I130" s="1"/>
      <c r="J130" s="127">
        <f>Scen!J177</f>
        <v>0</v>
      </c>
      <c r="K130" s="127">
        <f>Scen!K177</f>
        <v>-5526.7632271073562</v>
      </c>
      <c r="L130" s="33">
        <f ca="1">(K130)*OR(L$14,M$14)</f>
        <v>-5526.7632271073562</v>
      </c>
      <c r="M130" s="33">
        <f t="shared" ref="M130:BR130" ca="1" si="130">(L130)*OR(M$14,N$14)</f>
        <v>-5526.7632271073562</v>
      </c>
      <c r="N130" s="33">
        <f t="shared" ca="1" si="130"/>
        <v>-5526.7632271073562</v>
      </c>
      <c r="O130" s="33">
        <f t="shared" ca="1" si="130"/>
        <v>-5526.7632271073562</v>
      </c>
      <c r="P130" s="33">
        <f t="shared" ca="1" si="130"/>
        <v>-5526.7632271073562</v>
      </c>
      <c r="Q130" s="33">
        <f t="shared" ca="1" si="130"/>
        <v>-5526.7632271073562</v>
      </c>
      <c r="R130" s="33">
        <f t="shared" ca="1" si="130"/>
        <v>-5526.7632271073562</v>
      </c>
      <c r="S130" s="33">
        <f t="shared" ca="1" si="130"/>
        <v>-5526.7632271073562</v>
      </c>
      <c r="T130" s="33">
        <f t="shared" ca="1" si="130"/>
        <v>-5526.7632271073562</v>
      </c>
      <c r="U130" s="33">
        <f t="shared" ca="1" si="130"/>
        <v>-5526.7632271073562</v>
      </c>
      <c r="V130" s="33">
        <f t="shared" ca="1" si="130"/>
        <v>-5526.7632271073562</v>
      </c>
      <c r="W130" s="33">
        <f t="shared" ca="1" si="130"/>
        <v>-5526.7632271073562</v>
      </c>
      <c r="X130" s="33">
        <f t="shared" ca="1" si="130"/>
        <v>-5526.7632271073562</v>
      </c>
      <c r="Y130" s="33">
        <f t="shared" ca="1" si="130"/>
        <v>-5526.7632271073562</v>
      </c>
      <c r="Z130" s="33">
        <f t="shared" ca="1" si="130"/>
        <v>-5526.7632271073562</v>
      </c>
      <c r="AA130" s="33">
        <f t="shared" ca="1" si="130"/>
        <v>-5526.7632271073562</v>
      </c>
      <c r="AB130" s="33">
        <f t="shared" ca="1" si="130"/>
        <v>-5526.7632271073562</v>
      </c>
      <c r="AC130" s="33">
        <f t="shared" ca="1" si="130"/>
        <v>-5526.7632271073562</v>
      </c>
      <c r="AD130" s="33">
        <f t="shared" ca="1" si="130"/>
        <v>0</v>
      </c>
      <c r="AE130" s="33">
        <f t="shared" ca="1" si="130"/>
        <v>0</v>
      </c>
      <c r="AF130" s="33">
        <f t="shared" ca="1" si="130"/>
        <v>0</v>
      </c>
      <c r="AG130" s="33">
        <f t="shared" ca="1" si="130"/>
        <v>0</v>
      </c>
      <c r="AH130" s="33">
        <f t="shared" ca="1" si="130"/>
        <v>0</v>
      </c>
      <c r="AI130" s="33">
        <f t="shared" ca="1" si="130"/>
        <v>0</v>
      </c>
      <c r="AJ130" s="33">
        <f t="shared" ca="1" si="130"/>
        <v>0</v>
      </c>
      <c r="AK130" s="33">
        <f t="shared" ca="1" si="130"/>
        <v>0</v>
      </c>
      <c r="AL130" s="33">
        <f t="shared" ca="1" si="130"/>
        <v>0</v>
      </c>
      <c r="AM130" s="33">
        <f t="shared" ca="1" si="130"/>
        <v>0</v>
      </c>
      <c r="AN130" s="33">
        <f t="shared" ca="1" si="130"/>
        <v>0</v>
      </c>
      <c r="AO130" s="33">
        <f t="shared" ca="1" si="130"/>
        <v>0</v>
      </c>
      <c r="AP130" s="33">
        <f t="shared" ca="1" si="130"/>
        <v>0</v>
      </c>
      <c r="AQ130" s="33">
        <f t="shared" ca="1" si="130"/>
        <v>0</v>
      </c>
      <c r="AR130" s="33">
        <f t="shared" ca="1" si="130"/>
        <v>0</v>
      </c>
      <c r="AS130" s="33">
        <f t="shared" ca="1" si="130"/>
        <v>0</v>
      </c>
      <c r="AT130" s="33">
        <f t="shared" ca="1" si="130"/>
        <v>0</v>
      </c>
      <c r="AU130" s="33">
        <f t="shared" ca="1" si="130"/>
        <v>0</v>
      </c>
      <c r="AV130" s="33">
        <f t="shared" ca="1" si="130"/>
        <v>0</v>
      </c>
      <c r="AW130" s="33">
        <f t="shared" ca="1" si="130"/>
        <v>0</v>
      </c>
      <c r="AX130" s="33">
        <f t="shared" ca="1" si="130"/>
        <v>0</v>
      </c>
      <c r="AY130" s="33">
        <f t="shared" ca="1" si="130"/>
        <v>0</v>
      </c>
      <c r="AZ130" s="33">
        <f t="shared" ca="1" si="130"/>
        <v>0</v>
      </c>
      <c r="BA130" s="33">
        <f t="shared" ca="1" si="130"/>
        <v>0</v>
      </c>
      <c r="BB130" s="33">
        <f t="shared" ca="1" si="130"/>
        <v>0</v>
      </c>
      <c r="BC130" s="33">
        <f t="shared" ca="1" si="130"/>
        <v>0</v>
      </c>
      <c r="BD130" s="33">
        <f t="shared" ca="1" si="130"/>
        <v>0</v>
      </c>
      <c r="BE130" s="33">
        <f t="shared" ca="1" si="130"/>
        <v>0</v>
      </c>
      <c r="BF130" s="33">
        <f t="shared" ca="1" si="130"/>
        <v>0</v>
      </c>
      <c r="BG130" s="33">
        <f t="shared" ca="1" si="130"/>
        <v>0</v>
      </c>
      <c r="BH130" s="33">
        <f t="shared" ca="1" si="130"/>
        <v>0</v>
      </c>
      <c r="BI130" s="33">
        <f t="shared" ca="1" si="130"/>
        <v>0</v>
      </c>
      <c r="BJ130" s="33">
        <f t="shared" ca="1" si="130"/>
        <v>0</v>
      </c>
      <c r="BK130" s="33">
        <f t="shared" ca="1" si="130"/>
        <v>0</v>
      </c>
      <c r="BL130" s="33">
        <f t="shared" ca="1" si="130"/>
        <v>0</v>
      </c>
      <c r="BM130" s="33">
        <f t="shared" ca="1" si="130"/>
        <v>0</v>
      </c>
      <c r="BN130" s="33">
        <f t="shared" ca="1" si="130"/>
        <v>0</v>
      </c>
      <c r="BO130" s="33">
        <f t="shared" ca="1" si="130"/>
        <v>0</v>
      </c>
      <c r="BP130" s="33">
        <f t="shared" ca="1" si="130"/>
        <v>0</v>
      </c>
      <c r="BQ130" s="33">
        <f t="shared" ca="1" si="130"/>
        <v>0</v>
      </c>
      <c r="BR130" s="33">
        <f t="shared" ca="1" si="130"/>
        <v>0</v>
      </c>
      <c r="BS130" s="1"/>
    </row>
    <row r="131" spans="1:71" ht="6.75" customHeight="1" x14ac:dyDescent="0.2">
      <c r="A131" s="1"/>
      <c r="B131" s="1"/>
      <c r="C131" s="1"/>
      <c r="D131" s="1"/>
      <c r="E131" s="4"/>
      <c r="F131" s="21"/>
      <c r="G131" s="4"/>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row>
    <row r="132" spans="1:71" x14ac:dyDescent="0.2">
      <c r="A132" s="1"/>
      <c r="B132" s="1"/>
      <c r="C132" s="1" t="str">
        <f>Scen!C179</f>
        <v>Other Liabilities</v>
      </c>
      <c r="D132" s="1"/>
      <c r="E132" s="1"/>
      <c r="F132" s="23" t="str">
        <f ca="1">Scen!$F$20</f>
        <v>000' EUR</v>
      </c>
      <c r="G132" s="1"/>
      <c r="H132" s="1"/>
      <c r="I132" s="1"/>
      <c r="J132" s="127">
        <f>Scen!J179</f>
        <v>0</v>
      </c>
      <c r="K132" s="126">
        <f>Scen!K179</f>
        <v>1165.7700045170511</v>
      </c>
      <c r="L132" s="33">
        <f t="shared" ref="L132:AQ132" ca="1" si="131">K132*L14</f>
        <v>1165.7700045170511</v>
      </c>
      <c r="M132" s="33">
        <f t="shared" ca="1" si="131"/>
        <v>1165.7700045170511</v>
      </c>
      <c r="N132" s="33">
        <f t="shared" ca="1" si="131"/>
        <v>1165.7700045170511</v>
      </c>
      <c r="O132" s="33">
        <f t="shared" ca="1" si="131"/>
        <v>1165.7700045170511</v>
      </c>
      <c r="P132" s="33">
        <f t="shared" ca="1" si="131"/>
        <v>1165.7700045170511</v>
      </c>
      <c r="Q132" s="33">
        <f t="shared" ca="1" si="131"/>
        <v>1165.7700045170511</v>
      </c>
      <c r="R132" s="33">
        <f t="shared" ca="1" si="131"/>
        <v>1165.7700045170511</v>
      </c>
      <c r="S132" s="33">
        <f t="shared" ca="1" si="131"/>
        <v>1165.7700045170511</v>
      </c>
      <c r="T132" s="33">
        <f t="shared" ca="1" si="131"/>
        <v>1165.7700045170511</v>
      </c>
      <c r="U132" s="33">
        <f t="shared" ca="1" si="131"/>
        <v>1165.7700045170511</v>
      </c>
      <c r="V132" s="33">
        <f t="shared" ca="1" si="131"/>
        <v>1165.7700045170511</v>
      </c>
      <c r="W132" s="33">
        <f t="shared" ca="1" si="131"/>
        <v>1165.7700045170511</v>
      </c>
      <c r="X132" s="33">
        <f t="shared" ca="1" si="131"/>
        <v>1165.7700045170511</v>
      </c>
      <c r="Y132" s="33">
        <f t="shared" ca="1" si="131"/>
        <v>1165.7700045170511</v>
      </c>
      <c r="Z132" s="33">
        <f t="shared" ca="1" si="131"/>
        <v>1165.7700045170511</v>
      </c>
      <c r="AA132" s="33">
        <f t="shared" ca="1" si="131"/>
        <v>1165.7700045170511</v>
      </c>
      <c r="AB132" s="33">
        <f t="shared" ca="1" si="131"/>
        <v>1165.7700045170511</v>
      </c>
      <c r="AC132" s="33">
        <f t="shared" ca="1" si="131"/>
        <v>1165.7700045170511</v>
      </c>
      <c r="AD132" s="33">
        <f t="shared" ca="1" si="131"/>
        <v>0</v>
      </c>
      <c r="AE132" s="33">
        <f t="shared" ca="1" si="131"/>
        <v>0</v>
      </c>
      <c r="AF132" s="33">
        <f t="shared" ca="1" si="131"/>
        <v>0</v>
      </c>
      <c r="AG132" s="33">
        <f t="shared" ca="1" si="131"/>
        <v>0</v>
      </c>
      <c r="AH132" s="33">
        <f t="shared" ca="1" si="131"/>
        <v>0</v>
      </c>
      <c r="AI132" s="33">
        <f t="shared" ca="1" si="131"/>
        <v>0</v>
      </c>
      <c r="AJ132" s="33">
        <f t="shared" ca="1" si="131"/>
        <v>0</v>
      </c>
      <c r="AK132" s="33">
        <f t="shared" ca="1" si="131"/>
        <v>0</v>
      </c>
      <c r="AL132" s="33">
        <f t="shared" ca="1" si="131"/>
        <v>0</v>
      </c>
      <c r="AM132" s="33">
        <f t="shared" ca="1" si="131"/>
        <v>0</v>
      </c>
      <c r="AN132" s="33">
        <f t="shared" ca="1" si="131"/>
        <v>0</v>
      </c>
      <c r="AO132" s="33">
        <f t="shared" ca="1" si="131"/>
        <v>0</v>
      </c>
      <c r="AP132" s="33">
        <f t="shared" ca="1" si="131"/>
        <v>0</v>
      </c>
      <c r="AQ132" s="33">
        <f t="shared" ca="1" si="131"/>
        <v>0</v>
      </c>
      <c r="AR132" s="33">
        <f t="shared" ref="AR132:BR132" ca="1" si="132">AQ132*AR14</f>
        <v>0</v>
      </c>
      <c r="AS132" s="33">
        <f t="shared" ca="1" si="132"/>
        <v>0</v>
      </c>
      <c r="AT132" s="33">
        <f t="shared" ca="1" si="132"/>
        <v>0</v>
      </c>
      <c r="AU132" s="33">
        <f t="shared" ca="1" si="132"/>
        <v>0</v>
      </c>
      <c r="AV132" s="33">
        <f t="shared" ca="1" si="132"/>
        <v>0</v>
      </c>
      <c r="AW132" s="33">
        <f t="shared" ca="1" si="132"/>
        <v>0</v>
      </c>
      <c r="AX132" s="33">
        <f t="shared" ca="1" si="132"/>
        <v>0</v>
      </c>
      <c r="AY132" s="33">
        <f t="shared" ca="1" si="132"/>
        <v>0</v>
      </c>
      <c r="AZ132" s="33">
        <f t="shared" ca="1" si="132"/>
        <v>0</v>
      </c>
      <c r="BA132" s="33">
        <f t="shared" ca="1" si="132"/>
        <v>0</v>
      </c>
      <c r="BB132" s="33">
        <f t="shared" ca="1" si="132"/>
        <v>0</v>
      </c>
      <c r="BC132" s="33">
        <f t="shared" ca="1" si="132"/>
        <v>0</v>
      </c>
      <c r="BD132" s="33">
        <f t="shared" ca="1" si="132"/>
        <v>0</v>
      </c>
      <c r="BE132" s="33">
        <f t="shared" ca="1" si="132"/>
        <v>0</v>
      </c>
      <c r="BF132" s="33">
        <f t="shared" ca="1" si="132"/>
        <v>0</v>
      </c>
      <c r="BG132" s="33">
        <f t="shared" ca="1" si="132"/>
        <v>0</v>
      </c>
      <c r="BH132" s="33">
        <f t="shared" ca="1" si="132"/>
        <v>0</v>
      </c>
      <c r="BI132" s="33">
        <f t="shared" ca="1" si="132"/>
        <v>0</v>
      </c>
      <c r="BJ132" s="33">
        <f t="shared" ca="1" si="132"/>
        <v>0</v>
      </c>
      <c r="BK132" s="33">
        <f t="shared" ca="1" si="132"/>
        <v>0</v>
      </c>
      <c r="BL132" s="33">
        <f t="shared" ca="1" si="132"/>
        <v>0</v>
      </c>
      <c r="BM132" s="33">
        <f t="shared" ca="1" si="132"/>
        <v>0</v>
      </c>
      <c r="BN132" s="33">
        <f t="shared" ca="1" si="132"/>
        <v>0</v>
      </c>
      <c r="BO132" s="33">
        <f t="shared" ca="1" si="132"/>
        <v>0</v>
      </c>
      <c r="BP132" s="33">
        <f t="shared" ca="1" si="132"/>
        <v>0</v>
      </c>
      <c r="BQ132" s="33">
        <f t="shared" ca="1" si="132"/>
        <v>0</v>
      </c>
      <c r="BR132" s="33">
        <f t="shared" ca="1" si="132"/>
        <v>0</v>
      </c>
      <c r="BS132" s="1"/>
    </row>
    <row r="133" spans="1:71" x14ac:dyDescent="0.2">
      <c r="A133" s="1"/>
      <c r="B133" s="1"/>
      <c r="C133" s="1" t="str">
        <f>Scen!C180</f>
        <v>DTL</v>
      </c>
      <c r="D133" s="1"/>
      <c r="E133" s="1"/>
      <c r="F133" s="23" t="str">
        <f ca="1">Scen!$F$20</f>
        <v>000' EUR</v>
      </c>
      <c r="G133" s="1"/>
      <c r="H133" s="1"/>
      <c r="I133" s="1"/>
      <c r="J133" s="127">
        <f>Scen!J180</f>
        <v>0</v>
      </c>
      <c r="K133" s="127">
        <f>Scen!K180</f>
        <v>0</v>
      </c>
      <c r="L133" s="33">
        <f ca="1">'Tax &amp; Asset'!L43*L14</f>
        <v>0</v>
      </c>
      <c r="M133" s="33">
        <f ca="1">'Tax &amp; Asset'!M43*M14</f>
        <v>0</v>
      </c>
      <c r="N133" s="33">
        <f ca="1">'Tax &amp; Asset'!N43*N14</f>
        <v>0</v>
      </c>
      <c r="O133" s="33">
        <f ca="1">'Tax &amp; Asset'!O43*O14</f>
        <v>0</v>
      </c>
      <c r="P133" s="33">
        <f ca="1">'Tax &amp; Asset'!P43*P14</f>
        <v>0</v>
      </c>
      <c r="Q133" s="33">
        <f ca="1">'Tax &amp; Asset'!Q43*Q14</f>
        <v>0</v>
      </c>
      <c r="R133" s="33">
        <f ca="1">'Tax &amp; Asset'!R43*R14</f>
        <v>0</v>
      </c>
      <c r="S133" s="33">
        <f ca="1">'Tax &amp; Asset'!S43*S14</f>
        <v>0</v>
      </c>
      <c r="T133" s="33">
        <f ca="1">'Tax &amp; Asset'!T43*T14</f>
        <v>0</v>
      </c>
      <c r="U133" s="33">
        <f ca="1">'Tax &amp; Asset'!U43*U14</f>
        <v>0</v>
      </c>
      <c r="V133" s="33">
        <f ca="1">'Tax &amp; Asset'!V43*V14</f>
        <v>0</v>
      </c>
      <c r="W133" s="33">
        <f ca="1">'Tax &amp; Asset'!W43*W14</f>
        <v>0</v>
      </c>
      <c r="X133" s="33">
        <f ca="1">'Tax &amp; Asset'!X43*X14</f>
        <v>0</v>
      </c>
      <c r="Y133" s="33">
        <f ca="1">'Tax &amp; Asset'!Y43*Y14</f>
        <v>0</v>
      </c>
      <c r="Z133" s="33">
        <f ca="1">'Tax &amp; Asset'!Z43*Z14</f>
        <v>0</v>
      </c>
      <c r="AA133" s="33">
        <f ca="1">'Tax &amp; Asset'!AA43*AA14</f>
        <v>0</v>
      </c>
      <c r="AB133" s="33">
        <f ca="1">'Tax &amp; Asset'!AB43*AB14</f>
        <v>0</v>
      </c>
      <c r="AC133" s="33">
        <f ca="1">'Tax &amp; Asset'!AC43*AC14</f>
        <v>0</v>
      </c>
      <c r="AD133" s="33">
        <f ca="1">'Tax &amp; Asset'!AD43*AD14</f>
        <v>0</v>
      </c>
      <c r="AE133" s="33">
        <f ca="1">'Tax &amp; Asset'!AE43*AE14</f>
        <v>0</v>
      </c>
      <c r="AF133" s="33">
        <f ca="1">'Tax &amp; Asset'!AF43*AF14</f>
        <v>0</v>
      </c>
      <c r="AG133" s="33">
        <f ca="1">'Tax &amp; Asset'!AG43*AG14</f>
        <v>0</v>
      </c>
      <c r="AH133" s="33">
        <f ca="1">'Tax &amp; Asset'!AH43*AH14</f>
        <v>0</v>
      </c>
      <c r="AI133" s="33">
        <f ca="1">'Tax &amp; Asset'!AI43*AI14</f>
        <v>0</v>
      </c>
      <c r="AJ133" s="33">
        <f ca="1">'Tax &amp; Asset'!AJ43*AJ14</f>
        <v>0</v>
      </c>
      <c r="AK133" s="33">
        <f ca="1">'Tax &amp; Asset'!AK43*AK14</f>
        <v>0</v>
      </c>
      <c r="AL133" s="33">
        <f ca="1">'Tax &amp; Asset'!AL43*AL14</f>
        <v>0</v>
      </c>
      <c r="AM133" s="33">
        <f ca="1">'Tax &amp; Asset'!AM43*AM14</f>
        <v>0</v>
      </c>
      <c r="AN133" s="33">
        <f ca="1">'Tax &amp; Asset'!AN43*AN14</f>
        <v>0</v>
      </c>
      <c r="AO133" s="33">
        <f ca="1">'Tax &amp; Asset'!AO43*AO14</f>
        <v>0</v>
      </c>
      <c r="AP133" s="33">
        <f ca="1">'Tax &amp; Asset'!AP43*AP14</f>
        <v>0</v>
      </c>
      <c r="AQ133" s="33">
        <f ca="1">'Tax &amp; Asset'!AQ43*AQ14</f>
        <v>0</v>
      </c>
      <c r="AR133" s="33">
        <f ca="1">'Tax &amp; Asset'!AR43*AR14</f>
        <v>0</v>
      </c>
      <c r="AS133" s="33">
        <f ca="1">'Tax &amp; Asset'!AS43*AS14</f>
        <v>0</v>
      </c>
      <c r="AT133" s="33">
        <f ca="1">'Tax &amp; Asset'!AT43*AT14</f>
        <v>0</v>
      </c>
      <c r="AU133" s="33">
        <f ca="1">'Tax &amp; Asset'!AU43*AU14</f>
        <v>0</v>
      </c>
      <c r="AV133" s="33">
        <f ca="1">'Tax &amp; Asset'!AV43*AV14</f>
        <v>0</v>
      </c>
      <c r="AW133" s="33">
        <f ca="1">'Tax &amp; Asset'!AW43*AW14</f>
        <v>0</v>
      </c>
      <c r="AX133" s="33">
        <f ca="1">'Tax &amp; Asset'!AX43*AX14</f>
        <v>0</v>
      </c>
      <c r="AY133" s="33">
        <f ca="1">'Tax &amp; Asset'!AY43*AY14</f>
        <v>0</v>
      </c>
      <c r="AZ133" s="33">
        <f ca="1">'Tax &amp; Asset'!AZ43*AZ14</f>
        <v>0</v>
      </c>
      <c r="BA133" s="33">
        <f ca="1">'Tax &amp; Asset'!BA43*BA14</f>
        <v>0</v>
      </c>
      <c r="BB133" s="33">
        <f ca="1">'Tax &amp; Asset'!BB43*BB14</f>
        <v>0</v>
      </c>
      <c r="BC133" s="33">
        <f ca="1">'Tax &amp; Asset'!BC43*BC14</f>
        <v>0</v>
      </c>
      <c r="BD133" s="33">
        <f ca="1">'Tax &amp; Asset'!BD43*BD14</f>
        <v>0</v>
      </c>
      <c r="BE133" s="33">
        <f ca="1">'Tax &amp; Asset'!BE43*BE14</f>
        <v>0</v>
      </c>
      <c r="BF133" s="33">
        <f ca="1">'Tax &amp; Asset'!BF43*BF14</f>
        <v>0</v>
      </c>
      <c r="BG133" s="33">
        <f ca="1">'Tax &amp; Asset'!BG43*BG14</f>
        <v>0</v>
      </c>
      <c r="BH133" s="33">
        <f ca="1">'Tax &amp; Asset'!BH43*BH14</f>
        <v>0</v>
      </c>
      <c r="BI133" s="33">
        <f ca="1">'Tax &amp; Asset'!BI43*BI14</f>
        <v>0</v>
      </c>
      <c r="BJ133" s="33">
        <f ca="1">'Tax &amp; Asset'!BJ43*BJ14</f>
        <v>0</v>
      </c>
      <c r="BK133" s="33">
        <f ca="1">'Tax &amp; Asset'!BK43*BK14</f>
        <v>0</v>
      </c>
      <c r="BL133" s="33">
        <f ca="1">'Tax &amp; Asset'!BL43*BL14</f>
        <v>0</v>
      </c>
      <c r="BM133" s="33">
        <f ca="1">'Tax &amp; Asset'!BM43*BM14</f>
        <v>0</v>
      </c>
      <c r="BN133" s="33">
        <f ca="1">'Tax &amp; Asset'!BN43*BN14</f>
        <v>0</v>
      </c>
      <c r="BO133" s="33">
        <f ca="1">'Tax &amp; Asset'!BO43*BO14</f>
        <v>0</v>
      </c>
      <c r="BP133" s="33">
        <f ca="1">'Tax &amp; Asset'!BP43*BP14</f>
        <v>0</v>
      </c>
      <c r="BQ133" s="33">
        <f ca="1">'Tax &amp; Asset'!BQ43*BQ14</f>
        <v>0</v>
      </c>
      <c r="BR133" s="33">
        <f ca="1">'Tax &amp; Asset'!BR43*BR14</f>
        <v>0</v>
      </c>
      <c r="BS133" s="1"/>
    </row>
    <row r="134" spans="1:71" x14ac:dyDescent="0.2">
      <c r="A134" s="1"/>
      <c r="B134" s="1"/>
      <c r="C134" s="1" t="s">
        <v>176</v>
      </c>
      <c r="D134" s="1"/>
      <c r="E134" s="1"/>
      <c r="F134" s="23" t="str">
        <f ca="1">Scen!$F$20</f>
        <v>000' EUR</v>
      </c>
      <c r="G134" s="1"/>
      <c r="H134" s="1"/>
      <c r="I134" s="1"/>
      <c r="J134" s="127">
        <f>Scen!J181</f>
        <v>0</v>
      </c>
      <c r="K134" s="127">
        <f>Scen!K181</f>
        <v>43354.383234573019</v>
      </c>
      <c r="L134" s="33">
        <f ca="1">'Tax &amp; Asset'!L41</f>
        <v>43302.368790815322</v>
      </c>
      <c r="M134" s="33">
        <f ca="1">'Tax &amp; Asset'!M41</f>
        <v>43323.445614822464</v>
      </c>
      <c r="N134" s="33">
        <f ca="1">'Tax &amp; Asset'!N41</f>
        <v>48458.503771216558</v>
      </c>
      <c r="O134" s="33">
        <f ca="1">'Tax &amp; Asset'!O41</f>
        <v>49647.020175767597</v>
      </c>
      <c r="P134" s="33">
        <f ca="1">'Tax &amp; Asset'!P41</f>
        <v>57843.979317913807</v>
      </c>
      <c r="Q134" s="33">
        <f ca="1">'Tax &amp; Asset'!Q41</f>
        <v>51120.868478767698</v>
      </c>
      <c r="R134" s="33">
        <f ca="1">'Tax &amp; Asset'!R41</f>
        <v>48860.393190333263</v>
      </c>
      <c r="S134" s="33">
        <f ca="1">'Tax &amp; Asset'!S41</f>
        <v>37835.122628026569</v>
      </c>
      <c r="T134" s="33">
        <f ca="1">'Tax &amp; Asset'!T41</f>
        <v>34766.431710373079</v>
      </c>
      <c r="U134" s="33">
        <f ca="1">'Tax &amp; Asset'!U41</f>
        <v>38974.374932701663</v>
      </c>
      <c r="V134" s="33">
        <f ca="1">'Tax &amp; Asset'!V41</f>
        <v>47029.299963193072</v>
      </c>
      <c r="W134" s="33">
        <f ca="1">'Tax &amp; Asset'!W41</f>
        <v>40201.612932168151</v>
      </c>
      <c r="X134" s="33">
        <f ca="1">'Tax &amp; Asset'!X41</f>
        <v>38750.808938764399</v>
      </c>
      <c r="Y134" s="33">
        <f ca="1">'Tax &amp; Asset'!Y41</f>
        <v>36843.251339393108</v>
      </c>
      <c r="Z134" s="33">
        <f ca="1">'Tax &amp; Asset'!Z41</f>
        <v>47839.86013876478</v>
      </c>
      <c r="AA134" s="33">
        <f ca="1">'Tax &amp; Asset'!AA41</f>
        <v>32749.830311496185</v>
      </c>
      <c r="AB134" s="33">
        <f ca="1">'Tax &amp; Asset'!AB41</f>
        <v>19007.628064508132</v>
      </c>
      <c r="AC134" s="33">
        <f ca="1">'Tax &amp; Asset'!AC41</f>
        <v>0</v>
      </c>
      <c r="AD134" s="33">
        <f ca="1">'Tax &amp; Asset'!AD41</f>
        <v>0</v>
      </c>
      <c r="AE134" s="33">
        <f ca="1">'Tax &amp; Asset'!AE41</f>
        <v>0</v>
      </c>
      <c r="AF134" s="33">
        <f ca="1">'Tax &amp; Asset'!AF41</f>
        <v>0</v>
      </c>
      <c r="AG134" s="33">
        <f ca="1">'Tax &amp; Asset'!AG41</f>
        <v>0</v>
      </c>
      <c r="AH134" s="33">
        <f ca="1">'Tax &amp; Asset'!AH41</f>
        <v>0</v>
      </c>
      <c r="AI134" s="33">
        <f ca="1">'Tax &amp; Asset'!AI41</f>
        <v>0</v>
      </c>
      <c r="AJ134" s="33">
        <f ca="1">'Tax &amp; Asset'!AJ41</f>
        <v>0</v>
      </c>
      <c r="AK134" s="33">
        <f ca="1">'Tax &amp; Asset'!AK41</f>
        <v>0</v>
      </c>
      <c r="AL134" s="33">
        <f ca="1">'Tax &amp; Asset'!AL41</f>
        <v>0</v>
      </c>
      <c r="AM134" s="33">
        <f ca="1">'Tax &amp; Asset'!AM41</f>
        <v>0</v>
      </c>
      <c r="AN134" s="33">
        <f ca="1">'Tax &amp; Asset'!AN41</f>
        <v>0</v>
      </c>
      <c r="AO134" s="33">
        <f ca="1">'Tax &amp; Asset'!AO41</f>
        <v>0</v>
      </c>
      <c r="AP134" s="33">
        <f ca="1">'Tax &amp; Asset'!AP41</f>
        <v>0</v>
      </c>
      <c r="AQ134" s="33">
        <f ca="1">'Tax &amp; Asset'!AQ41</f>
        <v>0</v>
      </c>
      <c r="AR134" s="33">
        <f ca="1">'Tax &amp; Asset'!AR41</f>
        <v>0</v>
      </c>
      <c r="AS134" s="33">
        <f ca="1">'Tax &amp; Asset'!AS41</f>
        <v>0</v>
      </c>
      <c r="AT134" s="33">
        <f ca="1">'Tax &amp; Asset'!AT41</f>
        <v>0</v>
      </c>
      <c r="AU134" s="33">
        <f ca="1">'Tax &amp; Asset'!AU41</f>
        <v>0</v>
      </c>
      <c r="AV134" s="33">
        <f ca="1">'Tax &amp; Asset'!AV41</f>
        <v>0</v>
      </c>
      <c r="AW134" s="33">
        <f ca="1">'Tax &amp; Asset'!AW41</f>
        <v>0</v>
      </c>
      <c r="AX134" s="33">
        <f ca="1">'Tax &amp; Asset'!AX41</f>
        <v>0</v>
      </c>
      <c r="AY134" s="33">
        <f ca="1">'Tax &amp; Asset'!AY41</f>
        <v>0</v>
      </c>
      <c r="AZ134" s="33">
        <f ca="1">'Tax &amp; Asset'!AZ41</f>
        <v>0</v>
      </c>
      <c r="BA134" s="33">
        <f ca="1">'Tax &amp; Asset'!BA41</f>
        <v>0</v>
      </c>
      <c r="BB134" s="33">
        <f ca="1">'Tax &amp; Asset'!BB41</f>
        <v>0</v>
      </c>
      <c r="BC134" s="33">
        <f ca="1">'Tax &amp; Asset'!BC41</f>
        <v>0</v>
      </c>
      <c r="BD134" s="33">
        <f ca="1">'Tax &amp; Asset'!BD41</f>
        <v>0</v>
      </c>
      <c r="BE134" s="33">
        <f ca="1">'Tax &amp; Asset'!BE41</f>
        <v>0</v>
      </c>
      <c r="BF134" s="33">
        <f ca="1">'Tax &amp; Asset'!BF41</f>
        <v>0</v>
      </c>
      <c r="BG134" s="33">
        <f ca="1">'Tax &amp; Asset'!BG41</f>
        <v>0</v>
      </c>
      <c r="BH134" s="33">
        <f ca="1">'Tax &amp; Asset'!BH41</f>
        <v>0</v>
      </c>
      <c r="BI134" s="33">
        <f ca="1">'Tax &amp; Asset'!BI41</f>
        <v>0</v>
      </c>
      <c r="BJ134" s="33">
        <f ca="1">'Tax &amp; Asset'!BJ41</f>
        <v>0</v>
      </c>
      <c r="BK134" s="33">
        <f ca="1">'Tax &amp; Asset'!BK41</f>
        <v>0</v>
      </c>
      <c r="BL134" s="33">
        <f ca="1">'Tax &amp; Asset'!BL41</f>
        <v>0</v>
      </c>
      <c r="BM134" s="33">
        <f ca="1">'Tax &amp; Asset'!BM41</f>
        <v>0</v>
      </c>
      <c r="BN134" s="33">
        <f ca="1">'Tax &amp; Asset'!BN41</f>
        <v>0</v>
      </c>
      <c r="BO134" s="33">
        <f ca="1">'Tax &amp; Asset'!BO41</f>
        <v>0</v>
      </c>
      <c r="BP134" s="33">
        <f ca="1">'Tax &amp; Asset'!BP41</f>
        <v>0</v>
      </c>
      <c r="BQ134" s="33">
        <f ca="1">'Tax &amp; Asset'!BQ41</f>
        <v>0</v>
      </c>
      <c r="BR134" s="33">
        <f ca="1">'Tax &amp; Asset'!BR41</f>
        <v>0</v>
      </c>
      <c r="BS134" s="1"/>
    </row>
    <row r="135" spans="1:71" x14ac:dyDescent="0.2">
      <c r="A135" s="1"/>
      <c r="B135" s="1"/>
      <c r="C135" s="1" t="str">
        <f>'Rev.&amp;Opx'!C46</f>
        <v>Payables EoP</v>
      </c>
      <c r="D135" s="1"/>
      <c r="E135" s="1"/>
      <c r="F135" s="23" t="str">
        <f ca="1">Scen!$F$20</f>
        <v>000' EUR</v>
      </c>
      <c r="G135" s="1"/>
      <c r="H135" s="1"/>
      <c r="I135" s="1"/>
      <c r="J135" s="127">
        <f>Scen!J182</f>
        <v>0</v>
      </c>
      <c r="K135" s="127">
        <f>Scen!K182</f>
        <v>0</v>
      </c>
      <c r="L135" s="33">
        <f ca="1">'Rev.&amp;Opx'!L46</f>
        <v>0</v>
      </c>
      <c r="M135" s="33">
        <f ca="1">'Rev.&amp;Opx'!M46</f>
        <v>0</v>
      </c>
      <c r="N135" s="33">
        <f ca="1">'Rev.&amp;Opx'!N46</f>
        <v>0</v>
      </c>
      <c r="O135" s="33">
        <f ca="1">'Rev.&amp;Opx'!O46</f>
        <v>0</v>
      </c>
      <c r="P135" s="33">
        <f ca="1">'Rev.&amp;Opx'!P46</f>
        <v>0</v>
      </c>
      <c r="Q135" s="33">
        <f ca="1">'Rev.&amp;Opx'!Q46</f>
        <v>0</v>
      </c>
      <c r="R135" s="33">
        <f ca="1">'Rev.&amp;Opx'!R46</f>
        <v>0</v>
      </c>
      <c r="S135" s="33">
        <f ca="1">'Rev.&amp;Opx'!S46</f>
        <v>0</v>
      </c>
      <c r="T135" s="33">
        <f ca="1">'Rev.&amp;Opx'!T46</f>
        <v>0</v>
      </c>
      <c r="U135" s="33">
        <f ca="1">'Rev.&amp;Opx'!U46</f>
        <v>0</v>
      </c>
      <c r="V135" s="33">
        <f ca="1">'Rev.&amp;Opx'!V46</f>
        <v>0</v>
      </c>
      <c r="W135" s="33">
        <f ca="1">'Rev.&amp;Opx'!W46</f>
        <v>0</v>
      </c>
      <c r="X135" s="33">
        <f ca="1">'Rev.&amp;Opx'!X46</f>
        <v>0</v>
      </c>
      <c r="Y135" s="33">
        <f ca="1">'Rev.&amp;Opx'!Y46</f>
        <v>0</v>
      </c>
      <c r="Z135" s="33">
        <f ca="1">'Rev.&amp;Opx'!Z46</f>
        <v>0</v>
      </c>
      <c r="AA135" s="33">
        <f ca="1">'Rev.&amp;Opx'!AA46</f>
        <v>0</v>
      </c>
      <c r="AB135" s="33">
        <f ca="1">'Rev.&amp;Opx'!AB46</f>
        <v>0</v>
      </c>
      <c r="AC135" s="33">
        <f ca="1">'Rev.&amp;Opx'!AC46</f>
        <v>0</v>
      </c>
      <c r="AD135" s="33">
        <f ca="1">'Rev.&amp;Opx'!AD46</f>
        <v>0</v>
      </c>
      <c r="AE135" s="33">
        <f ca="1">'Rev.&amp;Opx'!AE46</f>
        <v>0</v>
      </c>
      <c r="AF135" s="33">
        <f ca="1">'Rev.&amp;Opx'!AF46</f>
        <v>0</v>
      </c>
      <c r="AG135" s="33">
        <f ca="1">'Rev.&amp;Opx'!AG46</f>
        <v>0</v>
      </c>
      <c r="AH135" s="33">
        <f ca="1">'Rev.&amp;Opx'!AH46</f>
        <v>0</v>
      </c>
      <c r="AI135" s="33">
        <f ca="1">'Rev.&amp;Opx'!AI46</f>
        <v>0</v>
      </c>
      <c r="AJ135" s="33">
        <f ca="1">'Rev.&amp;Opx'!AJ46</f>
        <v>0</v>
      </c>
      <c r="AK135" s="33">
        <f ca="1">'Rev.&amp;Opx'!AK46</f>
        <v>0</v>
      </c>
      <c r="AL135" s="33">
        <f ca="1">'Rev.&amp;Opx'!AL46</f>
        <v>0</v>
      </c>
      <c r="AM135" s="33">
        <f ca="1">'Rev.&amp;Opx'!AM46</f>
        <v>0</v>
      </c>
      <c r="AN135" s="33">
        <f ca="1">'Rev.&amp;Opx'!AN46</f>
        <v>0</v>
      </c>
      <c r="AO135" s="33">
        <f ca="1">'Rev.&amp;Opx'!AO46</f>
        <v>0</v>
      </c>
      <c r="AP135" s="33">
        <f ca="1">'Rev.&amp;Opx'!AP46</f>
        <v>0</v>
      </c>
      <c r="AQ135" s="33">
        <f ca="1">'Rev.&amp;Opx'!AQ46</f>
        <v>0</v>
      </c>
      <c r="AR135" s="33">
        <f ca="1">'Rev.&amp;Opx'!AR46</f>
        <v>0</v>
      </c>
      <c r="AS135" s="33">
        <f ca="1">'Rev.&amp;Opx'!AS46</f>
        <v>0</v>
      </c>
      <c r="AT135" s="33">
        <f ca="1">'Rev.&amp;Opx'!AT46</f>
        <v>0</v>
      </c>
      <c r="AU135" s="33">
        <f ca="1">'Rev.&amp;Opx'!AU46</f>
        <v>0</v>
      </c>
      <c r="AV135" s="33">
        <f ca="1">'Rev.&amp;Opx'!AV46</f>
        <v>0</v>
      </c>
      <c r="AW135" s="33">
        <f ca="1">'Rev.&amp;Opx'!AW46</f>
        <v>0</v>
      </c>
      <c r="AX135" s="33">
        <f ca="1">'Rev.&amp;Opx'!AX46</f>
        <v>0</v>
      </c>
      <c r="AY135" s="33">
        <f ca="1">'Rev.&amp;Opx'!AY46</f>
        <v>0</v>
      </c>
      <c r="AZ135" s="33">
        <f ca="1">'Rev.&amp;Opx'!AZ46</f>
        <v>0</v>
      </c>
      <c r="BA135" s="33">
        <f ca="1">'Rev.&amp;Opx'!BA46</f>
        <v>0</v>
      </c>
      <c r="BB135" s="33">
        <f ca="1">'Rev.&amp;Opx'!BB46</f>
        <v>0</v>
      </c>
      <c r="BC135" s="33">
        <f ca="1">'Rev.&amp;Opx'!BC46</f>
        <v>0</v>
      </c>
      <c r="BD135" s="33">
        <f ca="1">'Rev.&amp;Opx'!BD46</f>
        <v>0</v>
      </c>
      <c r="BE135" s="33">
        <f ca="1">'Rev.&amp;Opx'!BE46</f>
        <v>0</v>
      </c>
      <c r="BF135" s="33">
        <f ca="1">'Rev.&amp;Opx'!BF46</f>
        <v>0</v>
      </c>
      <c r="BG135" s="33">
        <f ca="1">'Rev.&amp;Opx'!BG46</f>
        <v>0</v>
      </c>
      <c r="BH135" s="33">
        <f ca="1">'Rev.&amp;Opx'!BH46</f>
        <v>0</v>
      </c>
      <c r="BI135" s="33">
        <f ca="1">'Rev.&amp;Opx'!BI46</f>
        <v>0</v>
      </c>
      <c r="BJ135" s="33">
        <f ca="1">'Rev.&amp;Opx'!BJ46</f>
        <v>0</v>
      </c>
      <c r="BK135" s="33">
        <f ca="1">'Rev.&amp;Opx'!BK46</f>
        <v>0</v>
      </c>
      <c r="BL135" s="33">
        <f ca="1">'Rev.&amp;Opx'!BL46</f>
        <v>0</v>
      </c>
      <c r="BM135" s="33">
        <f ca="1">'Rev.&amp;Opx'!BM46</f>
        <v>0</v>
      </c>
      <c r="BN135" s="33">
        <f ca="1">'Rev.&amp;Opx'!BN46</f>
        <v>0</v>
      </c>
      <c r="BO135" s="33">
        <f ca="1">'Rev.&amp;Opx'!BO46</f>
        <v>0</v>
      </c>
      <c r="BP135" s="33">
        <f ca="1">'Rev.&amp;Opx'!BP46</f>
        <v>0</v>
      </c>
      <c r="BQ135" s="33">
        <f ca="1">'Rev.&amp;Opx'!BQ46</f>
        <v>0</v>
      </c>
      <c r="BR135" s="33">
        <f ca="1">'Rev.&amp;Opx'!BR46</f>
        <v>0</v>
      </c>
      <c r="BS135" s="1"/>
    </row>
    <row r="136" spans="1:71" ht="3" customHeight="1" x14ac:dyDescent="0.2">
      <c r="A136" s="1"/>
      <c r="B136" s="1"/>
      <c r="C136" s="1"/>
      <c r="D136" s="1"/>
      <c r="E136" s="4"/>
      <c r="F136" s="21"/>
      <c r="G136" s="4"/>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78" t="s">
        <v>178</v>
      </c>
      <c r="D137" s="52"/>
      <c r="E137" s="53"/>
      <c r="F137" s="54" t="str">
        <f ca="1">Scen!$F$20</f>
        <v>000' EUR</v>
      </c>
      <c r="G137" s="53"/>
      <c r="H137" s="52"/>
      <c r="I137" s="52"/>
      <c r="J137" s="67">
        <f t="shared" ref="J137:AO137" si="133">SUM(J123:J136)</f>
        <v>0</v>
      </c>
      <c r="K137" s="67">
        <f t="shared" si="133"/>
        <v>397907.51012967853</v>
      </c>
      <c r="L137" s="67">
        <f t="shared" ca="1" si="133"/>
        <v>382838.46303156146</v>
      </c>
      <c r="M137" s="67">
        <f t="shared" ca="1" si="133"/>
        <v>351910.43095114786</v>
      </c>
      <c r="N137" s="67">
        <f t="shared" ca="1" si="133"/>
        <v>325589.03065821243</v>
      </c>
      <c r="O137" s="67">
        <f t="shared" ca="1" si="133"/>
        <v>289376.52311548532</v>
      </c>
      <c r="P137" s="67">
        <f t="shared" ca="1" si="133"/>
        <v>267880.50984333054</v>
      </c>
      <c r="Q137" s="67">
        <f t="shared" ca="1" si="133"/>
        <v>220634.20423932117</v>
      </c>
      <c r="R137" s="67">
        <f t="shared" ca="1" si="133"/>
        <v>169653.46983400683</v>
      </c>
      <c r="S137" s="67">
        <f t="shared" ca="1" si="133"/>
        <v>94588.36934464403</v>
      </c>
      <c r="T137" s="67">
        <f t="shared" ca="1" si="133"/>
        <v>35970.618717782774</v>
      </c>
      <c r="U137" s="67">
        <f t="shared" ca="1" si="133"/>
        <v>40178.561940111358</v>
      </c>
      <c r="V137" s="67">
        <f t="shared" ca="1" si="133"/>
        <v>48233.486970602768</v>
      </c>
      <c r="W137" s="67">
        <f t="shared" ca="1" si="133"/>
        <v>41405.799939577846</v>
      </c>
      <c r="X137" s="67">
        <f t="shared" ca="1" si="133"/>
        <v>39954.995946174095</v>
      </c>
      <c r="Y137" s="67">
        <f t="shared" ca="1" si="133"/>
        <v>38047.438346802803</v>
      </c>
      <c r="Z137" s="67">
        <f t="shared" ca="1" si="133"/>
        <v>49044.047146174475</v>
      </c>
      <c r="AA137" s="67">
        <f t="shared" ca="1" si="133"/>
        <v>33954.017318905877</v>
      </c>
      <c r="AB137" s="67">
        <f t="shared" ca="1" si="133"/>
        <v>20211.815071917827</v>
      </c>
      <c r="AC137" s="67">
        <f t="shared" ca="1" si="133"/>
        <v>1204.1870074096948</v>
      </c>
      <c r="AD137" s="67">
        <f t="shared" ca="1" si="133"/>
        <v>0</v>
      </c>
      <c r="AE137" s="67">
        <f t="shared" ca="1" si="133"/>
        <v>0</v>
      </c>
      <c r="AF137" s="67">
        <f t="shared" ca="1" si="133"/>
        <v>0</v>
      </c>
      <c r="AG137" s="67">
        <f t="shared" ca="1" si="133"/>
        <v>0</v>
      </c>
      <c r="AH137" s="67">
        <f t="shared" ca="1" si="133"/>
        <v>0</v>
      </c>
      <c r="AI137" s="67">
        <f t="shared" ca="1" si="133"/>
        <v>0</v>
      </c>
      <c r="AJ137" s="67">
        <f t="shared" ca="1" si="133"/>
        <v>0</v>
      </c>
      <c r="AK137" s="67">
        <f t="shared" ca="1" si="133"/>
        <v>0</v>
      </c>
      <c r="AL137" s="67">
        <f t="shared" ca="1" si="133"/>
        <v>0</v>
      </c>
      <c r="AM137" s="67">
        <f t="shared" ca="1" si="133"/>
        <v>0</v>
      </c>
      <c r="AN137" s="67">
        <f t="shared" ca="1" si="133"/>
        <v>0</v>
      </c>
      <c r="AO137" s="67">
        <f t="shared" ca="1" si="133"/>
        <v>0</v>
      </c>
      <c r="AP137" s="67">
        <f t="shared" ref="AP137:BR137" ca="1" si="134">SUM(AP123:AP136)</f>
        <v>0</v>
      </c>
      <c r="AQ137" s="67">
        <f t="shared" ca="1" si="134"/>
        <v>0</v>
      </c>
      <c r="AR137" s="67">
        <f t="shared" ca="1" si="134"/>
        <v>0</v>
      </c>
      <c r="AS137" s="67">
        <f t="shared" ca="1" si="134"/>
        <v>0</v>
      </c>
      <c r="AT137" s="67">
        <f t="shared" ca="1" si="134"/>
        <v>0</v>
      </c>
      <c r="AU137" s="67">
        <f t="shared" ca="1" si="134"/>
        <v>0</v>
      </c>
      <c r="AV137" s="67">
        <f t="shared" ca="1" si="134"/>
        <v>0</v>
      </c>
      <c r="AW137" s="67">
        <f t="shared" ca="1" si="134"/>
        <v>0</v>
      </c>
      <c r="AX137" s="67">
        <f t="shared" ca="1" si="134"/>
        <v>0</v>
      </c>
      <c r="AY137" s="67">
        <f t="shared" ca="1" si="134"/>
        <v>0</v>
      </c>
      <c r="AZ137" s="67">
        <f t="shared" ca="1" si="134"/>
        <v>0</v>
      </c>
      <c r="BA137" s="67">
        <f t="shared" ca="1" si="134"/>
        <v>0</v>
      </c>
      <c r="BB137" s="67">
        <f t="shared" ca="1" si="134"/>
        <v>0</v>
      </c>
      <c r="BC137" s="67">
        <f t="shared" ca="1" si="134"/>
        <v>0</v>
      </c>
      <c r="BD137" s="67">
        <f t="shared" ca="1" si="134"/>
        <v>0</v>
      </c>
      <c r="BE137" s="67">
        <f t="shared" ca="1" si="134"/>
        <v>0</v>
      </c>
      <c r="BF137" s="67">
        <f t="shared" ca="1" si="134"/>
        <v>0</v>
      </c>
      <c r="BG137" s="67">
        <f t="shared" ca="1" si="134"/>
        <v>0</v>
      </c>
      <c r="BH137" s="67">
        <f t="shared" ca="1" si="134"/>
        <v>0</v>
      </c>
      <c r="BI137" s="67">
        <f t="shared" ca="1" si="134"/>
        <v>0</v>
      </c>
      <c r="BJ137" s="67">
        <f t="shared" ca="1" si="134"/>
        <v>0</v>
      </c>
      <c r="BK137" s="67">
        <f t="shared" ca="1" si="134"/>
        <v>0</v>
      </c>
      <c r="BL137" s="67">
        <f t="shared" ca="1" si="134"/>
        <v>0</v>
      </c>
      <c r="BM137" s="67">
        <f t="shared" ca="1" si="134"/>
        <v>0</v>
      </c>
      <c r="BN137" s="67">
        <f t="shared" ca="1" si="134"/>
        <v>0</v>
      </c>
      <c r="BO137" s="67">
        <f t="shared" ca="1" si="134"/>
        <v>0</v>
      </c>
      <c r="BP137" s="67">
        <f t="shared" ca="1" si="134"/>
        <v>0</v>
      </c>
      <c r="BQ137" s="67">
        <f t="shared" ca="1" si="134"/>
        <v>0</v>
      </c>
      <c r="BR137" s="67">
        <f t="shared" ca="1" si="134"/>
        <v>0</v>
      </c>
      <c r="BS137" s="1"/>
    </row>
    <row r="138" spans="1:71" ht="6.75" customHeight="1" x14ac:dyDescent="0.2">
      <c r="A138" s="1"/>
      <c r="B138" s="1"/>
      <c r="C138" s="1"/>
      <c r="D138" s="1"/>
      <c r="E138" s="4"/>
      <c r="F138" s="21"/>
      <c r="G138" s="4"/>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row>
    <row r="139" spans="1:71" x14ac:dyDescent="0.2">
      <c r="A139" s="1"/>
      <c r="B139" s="1"/>
      <c r="C139" s="79" t="s">
        <v>179</v>
      </c>
      <c r="D139" s="80"/>
      <c r="E139" s="81"/>
      <c r="F139" s="82" t="str">
        <f ca="1">Scen!$F$20</f>
        <v>000' EUR</v>
      </c>
      <c r="G139" s="86"/>
      <c r="H139" s="80"/>
      <c r="I139" s="80"/>
      <c r="J139" s="85">
        <f t="shared" ref="J139:AO139" si="135">J137+J121</f>
        <v>0</v>
      </c>
      <c r="K139" s="85">
        <f t="shared" si="135"/>
        <v>541182.19170214655</v>
      </c>
      <c r="L139" s="85">
        <f t="shared" ca="1" si="135"/>
        <v>519255.7217604547</v>
      </c>
      <c r="M139" s="85">
        <f t="shared" ca="1" si="135"/>
        <v>478878.19619701721</v>
      </c>
      <c r="N139" s="85">
        <f t="shared" ca="1" si="135"/>
        <v>455771.94877989904</v>
      </c>
      <c r="O139" s="85">
        <f t="shared" ca="1" si="135"/>
        <v>427506.52997114323</v>
      </c>
      <c r="P139" s="85">
        <f t="shared" ca="1" si="135"/>
        <v>415529.94647877681</v>
      </c>
      <c r="Q139" s="85">
        <f t="shared" ca="1" si="135"/>
        <v>381946.74134018185</v>
      </c>
      <c r="R139" s="85">
        <f t="shared" ca="1" si="135"/>
        <v>351261.89835896576</v>
      </c>
      <c r="S139" s="85">
        <f t="shared" ca="1" si="135"/>
        <v>304970.5295754142</v>
      </c>
      <c r="T139" s="85">
        <f t="shared" ca="1" si="135"/>
        <v>274446.7621195275</v>
      </c>
      <c r="U139" s="85">
        <f t="shared" ca="1" si="135"/>
        <v>255357.41099448316</v>
      </c>
      <c r="V139" s="85">
        <f t="shared" ca="1" si="135"/>
        <v>241442.64618231938</v>
      </c>
      <c r="W139" s="85">
        <f t="shared" ca="1" si="135"/>
        <v>201374.44181838675</v>
      </c>
      <c r="X139" s="85">
        <f t="shared" ca="1" si="135"/>
        <v>175592.43977078528</v>
      </c>
      <c r="Y139" s="85">
        <f t="shared" ca="1" si="135"/>
        <v>112325.05313866804</v>
      </c>
      <c r="Z139" s="85">
        <f t="shared" ca="1" si="135"/>
        <v>85554.607959995512</v>
      </c>
      <c r="AA139" s="85">
        <f t="shared" ca="1" si="135"/>
        <v>58784.162781323037</v>
      </c>
      <c r="AB139" s="85">
        <f t="shared" ca="1" si="135"/>
        <v>32013.717602650508</v>
      </c>
      <c r="AC139" s="85">
        <f t="shared" ca="1" si="135"/>
        <v>9537.7230503253522</v>
      </c>
      <c r="AD139" s="85">
        <f t="shared" ca="1" si="135"/>
        <v>0</v>
      </c>
      <c r="AE139" s="85">
        <f t="shared" ca="1" si="135"/>
        <v>0</v>
      </c>
      <c r="AF139" s="85">
        <f t="shared" ca="1" si="135"/>
        <v>0</v>
      </c>
      <c r="AG139" s="85">
        <f t="shared" ca="1" si="135"/>
        <v>0</v>
      </c>
      <c r="AH139" s="85">
        <f t="shared" ca="1" si="135"/>
        <v>0</v>
      </c>
      <c r="AI139" s="85">
        <f t="shared" ca="1" si="135"/>
        <v>0</v>
      </c>
      <c r="AJ139" s="85">
        <f t="shared" ca="1" si="135"/>
        <v>0</v>
      </c>
      <c r="AK139" s="85">
        <f t="shared" ca="1" si="135"/>
        <v>0</v>
      </c>
      <c r="AL139" s="85">
        <f t="shared" ca="1" si="135"/>
        <v>0</v>
      </c>
      <c r="AM139" s="85">
        <f t="shared" ca="1" si="135"/>
        <v>0</v>
      </c>
      <c r="AN139" s="85">
        <f t="shared" ca="1" si="135"/>
        <v>0</v>
      </c>
      <c r="AO139" s="85">
        <f t="shared" ca="1" si="135"/>
        <v>0</v>
      </c>
      <c r="AP139" s="85">
        <f t="shared" ref="AP139:BR139" ca="1" si="136">AP137+AP121</f>
        <v>0</v>
      </c>
      <c r="AQ139" s="85">
        <f t="shared" ca="1" si="136"/>
        <v>0</v>
      </c>
      <c r="AR139" s="85">
        <f t="shared" ca="1" si="136"/>
        <v>0</v>
      </c>
      <c r="AS139" s="85">
        <f t="shared" ca="1" si="136"/>
        <v>0</v>
      </c>
      <c r="AT139" s="85">
        <f t="shared" ca="1" si="136"/>
        <v>0</v>
      </c>
      <c r="AU139" s="85">
        <f t="shared" ca="1" si="136"/>
        <v>0</v>
      </c>
      <c r="AV139" s="85">
        <f t="shared" ca="1" si="136"/>
        <v>0</v>
      </c>
      <c r="AW139" s="85">
        <f t="shared" ca="1" si="136"/>
        <v>0</v>
      </c>
      <c r="AX139" s="85">
        <f t="shared" ca="1" si="136"/>
        <v>0</v>
      </c>
      <c r="AY139" s="85">
        <f t="shared" ca="1" si="136"/>
        <v>0</v>
      </c>
      <c r="AZ139" s="85">
        <f t="shared" ca="1" si="136"/>
        <v>0</v>
      </c>
      <c r="BA139" s="85">
        <f t="shared" ca="1" si="136"/>
        <v>0</v>
      </c>
      <c r="BB139" s="85">
        <f t="shared" ca="1" si="136"/>
        <v>0</v>
      </c>
      <c r="BC139" s="85">
        <f t="shared" ca="1" si="136"/>
        <v>0</v>
      </c>
      <c r="BD139" s="85">
        <f t="shared" ca="1" si="136"/>
        <v>0</v>
      </c>
      <c r="BE139" s="85">
        <f t="shared" ca="1" si="136"/>
        <v>0</v>
      </c>
      <c r="BF139" s="85">
        <f t="shared" ca="1" si="136"/>
        <v>0</v>
      </c>
      <c r="BG139" s="85">
        <f t="shared" ca="1" si="136"/>
        <v>0</v>
      </c>
      <c r="BH139" s="85">
        <f t="shared" ca="1" si="136"/>
        <v>0</v>
      </c>
      <c r="BI139" s="85">
        <f t="shared" ca="1" si="136"/>
        <v>0</v>
      </c>
      <c r="BJ139" s="85">
        <f t="shared" ca="1" si="136"/>
        <v>0</v>
      </c>
      <c r="BK139" s="85">
        <f t="shared" ca="1" si="136"/>
        <v>0</v>
      </c>
      <c r="BL139" s="85">
        <f t="shared" ca="1" si="136"/>
        <v>0</v>
      </c>
      <c r="BM139" s="116">
        <f t="shared" ca="1" si="136"/>
        <v>0</v>
      </c>
      <c r="BN139" s="85">
        <f t="shared" ca="1" si="136"/>
        <v>0</v>
      </c>
      <c r="BO139" s="85">
        <f t="shared" ca="1" si="136"/>
        <v>0</v>
      </c>
      <c r="BP139" s="85">
        <f t="shared" ca="1" si="136"/>
        <v>0</v>
      </c>
      <c r="BQ139" s="85">
        <f t="shared" ca="1" si="136"/>
        <v>0</v>
      </c>
      <c r="BR139" s="85">
        <f t="shared" ca="1" si="136"/>
        <v>0</v>
      </c>
      <c r="BS139" s="1"/>
    </row>
    <row r="140" spans="1:71" x14ac:dyDescent="0.2">
      <c r="A140" s="1"/>
      <c r="B140" s="1"/>
      <c r="C140" s="88" t="s">
        <v>180</v>
      </c>
      <c r="D140" s="88"/>
      <c r="E140" s="89"/>
      <c r="F140" s="89"/>
      <c r="G140" s="159">
        <f ca="1">COUNTIF(J140:BR140,"&lt;&gt;0")</f>
        <v>0</v>
      </c>
      <c r="H140" s="88"/>
      <c r="I140" s="88"/>
      <c r="J140" s="88">
        <f t="shared" ref="J140:AO140" si="137">ROUND(J114-J139,tol)</f>
        <v>0</v>
      </c>
      <c r="K140" s="88">
        <f t="shared" si="137"/>
        <v>0</v>
      </c>
      <c r="L140" s="88">
        <f t="shared" ca="1" si="137"/>
        <v>0</v>
      </c>
      <c r="M140" s="88">
        <f t="shared" ca="1" si="137"/>
        <v>0</v>
      </c>
      <c r="N140" s="88">
        <f t="shared" ca="1" si="137"/>
        <v>0</v>
      </c>
      <c r="O140" s="88">
        <f t="shared" ca="1" si="137"/>
        <v>0</v>
      </c>
      <c r="P140" s="88">
        <f t="shared" ca="1" si="137"/>
        <v>0</v>
      </c>
      <c r="Q140" s="88">
        <f t="shared" ca="1" si="137"/>
        <v>0</v>
      </c>
      <c r="R140" s="88">
        <f t="shared" ca="1" si="137"/>
        <v>0</v>
      </c>
      <c r="S140" s="88">
        <f t="shared" ca="1" si="137"/>
        <v>0</v>
      </c>
      <c r="T140" s="88">
        <f t="shared" ca="1" si="137"/>
        <v>0</v>
      </c>
      <c r="U140" s="88">
        <f t="shared" ca="1" si="137"/>
        <v>0</v>
      </c>
      <c r="V140" s="88">
        <f t="shared" ca="1" si="137"/>
        <v>0</v>
      </c>
      <c r="W140" s="88">
        <f t="shared" ca="1" si="137"/>
        <v>0</v>
      </c>
      <c r="X140" s="88">
        <f t="shared" ca="1" si="137"/>
        <v>0</v>
      </c>
      <c r="Y140" s="88">
        <f t="shared" ca="1" si="137"/>
        <v>0</v>
      </c>
      <c r="Z140" s="88">
        <f t="shared" ca="1" si="137"/>
        <v>0</v>
      </c>
      <c r="AA140" s="88">
        <f t="shared" ca="1" si="137"/>
        <v>0</v>
      </c>
      <c r="AB140" s="88">
        <f t="shared" ca="1" si="137"/>
        <v>0</v>
      </c>
      <c r="AC140" s="88">
        <f t="shared" ca="1" si="137"/>
        <v>0</v>
      </c>
      <c r="AD140" s="88">
        <f t="shared" ca="1" si="137"/>
        <v>0</v>
      </c>
      <c r="AE140" s="88">
        <f t="shared" ca="1" si="137"/>
        <v>0</v>
      </c>
      <c r="AF140" s="88">
        <f t="shared" ca="1" si="137"/>
        <v>0</v>
      </c>
      <c r="AG140" s="88">
        <f t="shared" ca="1" si="137"/>
        <v>0</v>
      </c>
      <c r="AH140" s="88">
        <f t="shared" ca="1" si="137"/>
        <v>0</v>
      </c>
      <c r="AI140" s="88">
        <f t="shared" ca="1" si="137"/>
        <v>0</v>
      </c>
      <c r="AJ140" s="88">
        <f t="shared" ca="1" si="137"/>
        <v>0</v>
      </c>
      <c r="AK140" s="88">
        <f t="shared" ca="1" si="137"/>
        <v>0</v>
      </c>
      <c r="AL140" s="88">
        <f t="shared" ca="1" si="137"/>
        <v>0</v>
      </c>
      <c r="AM140" s="88">
        <f t="shared" ca="1" si="137"/>
        <v>0</v>
      </c>
      <c r="AN140" s="88">
        <f t="shared" ca="1" si="137"/>
        <v>0</v>
      </c>
      <c r="AO140" s="88">
        <f t="shared" ca="1" si="137"/>
        <v>0</v>
      </c>
      <c r="AP140" s="88">
        <f t="shared" ref="AP140:BR140" ca="1" si="138">ROUND(AP114-AP139,tol)</f>
        <v>0</v>
      </c>
      <c r="AQ140" s="88">
        <f t="shared" ca="1" si="138"/>
        <v>0</v>
      </c>
      <c r="AR140" s="88">
        <f t="shared" ca="1" si="138"/>
        <v>0</v>
      </c>
      <c r="AS140" s="88">
        <f t="shared" ca="1" si="138"/>
        <v>0</v>
      </c>
      <c r="AT140" s="88">
        <f t="shared" ca="1" si="138"/>
        <v>0</v>
      </c>
      <c r="AU140" s="88">
        <f t="shared" ca="1" si="138"/>
        <v>0</v>
      </c>
      <c r="AV140" s="88">
        <f t="shared" ca="1" si="138"/>
        <v>0</v>
      </c>
      <c r="AW140" s="88">
        <f t="shared" ca="1" si="138"/>
        <v>0</v>
      </c>
      <c r="AX140" s="88">
        <f t="shared" ca="1" si="138"/>
        <v>0</v>
      </c>
      <c r="AY140" s="88">
        <f t="shared" ca="1" si="138"/>
        <v>0</v>
      </c>
      <c r="AZ140" s="88">
        <f t="shared" ca="1" si="138"/>
        <v>0</v>
      </c>
      <c r="BA140" s="88">
        <f t="shared" ca="1" si="138"/>
        <v>0</v>
      </c>
      <c r="BB140" s="88">
        <f t="shared" ca="1" si="138"/>
        <v>0</v>
      </c>
      <c r="BC140" s="88">
        <f t="shared" ca="1" si="138"/>
        <v>0</v>
      </c>
      <c r="BD140" s="88">
        <f t="shared" ca="1" si="138"/>
        <v>0</v>
      </c>
      <c r="BE140" s="88">
        <f t="shared" ca="1" si="138"/>
        <v>0</v>
      </c>
      <c r="BF140" s="88">
        <f t="shared" ca="1" si="138"/>
        <v>0</v>
      </c>
      <c r="BG140" s="88">
        <f t="shared" ca="1" si="138"/>
        <v>0</v>
      </c>
      <c r="BH140" s="88">
        <f t="shared" ca="1" si="138"/>
        <v>0</v>
      </c>
      <c r="BI140" s="88">
        <f t="shared" ca="1" si="138"/>
        <v>0</v>
      </c>
      <c r="BJ140" s="88">
        <f t="shared" ca="1" si="138"/>
        <v>0</v>
      </c>
      <c r="BK140" s="88">
        <f t="shared" ca="1" si="138"/>
        <v>0</v>
      </c>
      <c r="BL140" s="88">
        <f t="shared" ca="1" si="138"/>
        <v>0</v>
      </c>
      <c r="BM140" s="88">
        <f t="shared" ca="1" si="138"/>
        <v>0</v>
      </c>
      <c r="BN140" s="88">
        <f t="shared" ca="1" si="138"/>
        <v>0</v>
      </c>
      <c r="BO140" s="88">
        <f t="shared" ca="1" si="138"/>
        <v>0</v>
      </c>
      <c r="BP140" s="88">
        <f t="shared" ca="1" si="138"/>
        <v>0</v>
      </c>
      <c r="BQ140" s="88">
        <f t="shared" ca="1" si="138"/>
        <v>0</v>
      </c>
      <c r="BR140" s="88">
        <f t="shared" ca="1" si="138"/>
        <v>0</v>
      </c>
      <c r="BS140" s="1"/>
    </row>
    <row r="141" spans="1:71" x14ac:dyDescent="0.2">
      <c r="A141" s="1"/>
      <c r="B141" s="1"/>
      <c r="C141" s="1"/>
      <c r="D141" s="1"/>
      <c r="E141" s="4"/>
      <c r="F141" s="23"/>
      <c r="G141" s="1"/>
      <c r="H141" s="1"/>
      <c r="I141" s="1"/>
      <c r="J141" s="1"/>
      <c r="K141" s="1"/>
      <c r="L141" s="33"/>
      <c r="M141" s="33"/>
      <c r="N141" s="33"/>
      <c r="O141" s="33"/>
      <c r="P141" s="33"/>
      <c r="Q141" s="33"/>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row>
    <row r="142" spans="1:71" x14ac:dyDescent="0.2">
      <c r="A142" s="9" t="s">
        <v>22</v>
      </c>
      <c r="B142" s="101" t="s">
        <v>22</v>
      </c>
      <c r="C142" s="102" t="s">
        <v>58</v>
      </c>
      <c r="D142" s="101" t="s">
        <v>22</v>
      </c>
      <c r="E142" s="103" t="s">
        <v>22</v>
      </c>
      <c r="F142" s="104" t="s">
        <v>22</v>
      </c>
      <c r="G142" s="103" t="s">
        <v>22</v>
      </c>
      <c r="H142" s="101" t="s">
        <v>22</v>
      </c>
      <c r="I142" s="101" t="s">
        <v>22</v>
      </c>
      <c r="J142" s="101" t="s">
        <v>22</v>
      </c>
      <c r="K142" s="101" t="s">
        <v>22</v>
      </c>
      <c r="L142" s="101" t="s">
        <v>22</v>
      </c>
      <c r="M142" s="101" t="s">
        <v>22</v>
      </c>
      <c r="N142" s="101" t="s">
        <v>22</v>
      </c>
      <c r="O142" s="101" t="s">
        <v>22</v>
      </c>
      <c r="P142" s="101" t="s">
        <v>22</v>
      </c>
      <c r="Q142" s="101" t="s">
        <v>22</v>
      </c>
      <c r="R142" s="101" t="s">
        <v>22</v>
      </c>
      <c r="S142" s="101" t="s">
        <v>22</v>
      </c>
      <c r="T142" s="101" t="s">
        <v>22</v>
      </c>
      <c r="U142" s="101" t="s">
        <v>22</v>
      </c>
      <c r="V142" s="101" t="s">
        <v>22</v>
      </c>
      <c r="W142" s="101" t="s">
        <v>22</v>
      </c>
      <c r="X142" s="101" t="s">
        <v>22</v>
      </c>
      <c r="Y142" s="101" t="s">
        <v>22</v>
      </c>
      <c r="Z142" s="101" t="s">
        <v>22</v>
      </c>
      <c r="AA142" s="101" t="s">
        <v>22</v>
      </c>
      <c r="AB142" s="101" t="s">
        <v>22</v>
      </c>
      <c r="AC142" s="101" t="s">
        <v>22</v>
      </c>
      <c r="AD142" s="101" t="s">
        <v>22</v>
      </c>
      <c r="AE142" s="101" t="s">
        <v>22</v>
      </c>
      <c r="AF142" s="101" t="s">
        <v>22</v>
      </c>
      <c r="AG142" s="101" t="s">
        <v>22</v>
      </c>
      <c r="AH142" s="101" t="s">
        <v>22</v>
      </c>
      <c r="AI142" s="101" t="s">
        <v>22</v>
      </c>
      <c r="AJ142" s="101" t="s">
        <v>22</v>
      </c>
      <c r="AK142" s="101" t="s">
        <v>22</v>
      </c>
      <c r="AL142" s="101" t="s">
        <v>22</v>
      </c>
      <c r="AM142" s="101" t="s">
        <v>22</v>
      </c>
      <c r="AN142" s="101" t="s">
        <v>22</v>
      </c>
      <c r="AO142" s="101" t="s">
        <v>22</v>
      </c>
      <c r="AP142" s="101" t="s">
        <v>22</v>
      </c>
      <c r="AQ142" s="101" t="s">
        <v>22</v>
      </c>
      <c r="AR142" s="101" t="s">
        <v>22</v>
      </c>
      <c r="AS142" s="101" t="s">
        <v>22</v>
      </c>
      <c r="AT142" s="101" t="s">
        <v>22</v>
      </c>
      <c r="AU142" s="101" t="s">
        <v>22</v>
      </c>
      <c r="AV142" s="101" t="s">
        <v>22</v>
      </c>
      <c r="AW142" s="101" t="s">
        <v>22</v>
      </c>
      <c r="AX142" s="101" t="s">
        <v>22</v>
      </c>
      <c r="AY142" s="101" t="s">
        <v>22</v>
      </c>
      <c r="AZ142" s="101" t="s">
        <v>22</v>
      </c>
      <c r="BA142" s="101" t="s">
        <v>22</v>
      </c>
      <c r="BB142" s="101" t="s">
        <v>22</v>
      </c>
      <c r="BC142" s="101" t="s">
        <v>22</v>
      </c>
      <c r="BD142" s="101" t="s">
        <v>22</v>
      </c>
      <c r="BE142" s="101" t="s">
        <v>22</v>
      </c>
      <c r="BF142" s="101" t="s">
        <v>22</v>
      </c>
      <c r="BG142" s="101" t="s">
        <v>22</v>
      </c>
      <c r="BH142" s="101" t="s">
        <v>22</v>
      </c>
      <c r="BI142" s="101" t="s">
        <v>22</v>
      </c>
      <c r="BJ142" s="101" t="s">
        <v>22</v>
      </c>
      <c r="BK142" s="101" t="s">
        <v>22</v>
      </c>
      <c r="BL142" s="101" t="s">
        <v>22</v>
      </c>
      <c r="BM142" s="101" t="s">
        <v>22</v>
      </c>
      <c r="BN142" s="101" t="s">
        <v>22</v>
      </c>
      <c r="BO142" s="101" t="s">
        <v>22</v>
      </c>
      <c r="BP142" s="101" t="s">
        <v>22</v>
      </c>
      <c r="BQ142" s="101" t="s">
        <v>22</v>
      </c>
      <c r="BR142" s="101" t="s">
        <v>22</v>
      </c>
      <c r="BS142" s="9" t="s">
        <v>22</v>
      </c>
    </row>
  </sheetData>
  <conditionalFormatting sqref="G140 G62">
    <cfRule type="expression" dxfId="7" priority="3">
      <formula>G62&lt;&gt;0</formula>
    </cfRule>
    <cfRule type="expression" dxfId="6" priority="4">
      <formula>G62=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IG11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81" width="15.5" style="1" customWidth="1"/>
    <col min="182" max="182" width="3.1640625" style="1" customWidth="1"/>
    <col min="183" max="241" width="0" hidden="1" customWidth="1"/>
    <col min="242" max="16384" width="9.33203125" hidden="1"/>
  </cols>
  <sheetData>
    <row r="1" spans="1:181" ht="3" customHeight="1" x14ac:dyDescent="0.2">
      <c r="F1" s="21"/>
      <c r="G1" s="4"/>
    </row>
    <row r="2" spans="1:181"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row>
    <row r="3" spans="1:181" ht="16.5" customHeight="1" x14ac:dyDescent="0.2">
      <c r="B3" s="175" t="str">
        <f>"Project: "&amp;Project</f>
        <v>Project: ACS Infra Europe Project</v>
      </c>
      <c r="C3" s="2"/>
      <c r="D3" s="91"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row>
    <row r="4" spans="1:181"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row>
    <row r="5" spans="1:181" x14ac:dyDescent="0.2">
      <c r="B5" s="17" t="s">
        <v>104</v>
      </c>
      <c r="C5" s="2"/>
      <c r="D5" s="159">
        <f ca="1">Checks</f>
        <v>0</v>
      </c>
      <c r="E5" s="5"/>
      <c r="F5" s="7"/>
      <c r="G5" s="8"/>
      <c r="H5" s="3"/>
      <c r="I5" s="3"/>
      <c r="J5" s="209">
        <f ca="1">+YEAR(J7)</f>
        <v>2022</v>
      </c>
      <c r="K5" s="209">
        <f ca="1">+YEAR(K7)</f>
        <v>2023</v>
      </c>
      <c r="L5" s="209">
        <f t="shared" ref="L5:AO5" ca="1" si="0">+YEAR(L7)</f>
        <v>2024</v>
      </c>
      <c r="M5" s="209">
        <f t="shared" ca="1" si="0"/>
        <v>2025</v>
      </c>
      <c r="N5" s="209">
        <f t="shared" ca="1" si="0"/>
        <v>2026</v>
      </c>
      <c r="O5" s="209">
        <f t="shared" ca="1" si="0"/>
        <v>2027</v>
      </c>
      <c r="P5" s="209">
        <f t="shared" ca="1" si="0"/>
        <v>2028</v>
      </c>
      <c r="Q5" s="209">
        <f t="shared" ca="1" si="0"/>
        <v>2029</v>
      </c>
      <c r="R5" s="209">
        <f t="shared" ca="1" si="0"/>
        <v>2030</v>
      </c>
      <c r="S5" s="209">
        <f t="shared" ca="1" si="0"/>
        <v>2031</v>
      </c>
      <c r="T5" s="209">
        <f t="shared" ca="1" si="0"/>
        <v>2032</v>
      </c>
      <c r="U5" s="209">
        <f t="shared" ca="1" si="0"/>
        <v>2033</v>
      </c>
      <c r="V5" s="209">
        <f t="shared" ca="1" si="0"/>
        <v>2034</v>
      </c>
      <c r="W5" s="209">
        <f t="shared" ca="1" si="0"/>
        <v>2035</v>
      </c>
      <c r="X5" s="209">
        <f t="shared" ca="1" si="0"/>
        <v>2036</v>
      </c>
      <c r="Y5" s="209">
        <f t="shared" ca="1" si="0"/>
        <v>2037</v>
      </c>
      <c r="Z5" s="209">
        <f t="shared" ca="1" si="0"/>
        <v>2038</v>
      </c>
      <c r="AA5" s="209">
        <f t="shared" ca="1" si="0"/>
        <v>2039</v>
      </c>
      <c r="AB5" s="209">
        <f t="shared" ca="1" si="0"/>
        <v>2040</v>
      </c>
      <c r="AC5" s="209">
        <f t="shared" ca="1" si="0"/>
        <v>2041</v>
      </c>
      <c r="AD5" s="209">
        <f t="shared" ca="1" si="0"/>
        <v>2042</v>
      </c>
      <c r="AE5" s="209">
        <f t="shared" ca="1" si="0"/>
        <v>2043</v>
      </c>
      <c r="AF5" s="209">
        <f t="shared" ca="1" si="0"/>
        <v>2044</v>
      </c>
      <c r="AG5" s="209">
        <f t="shared" ca="1" si="0"/>
        <v>2045</v>
      </c>
      <c r="AH5" s="209">
        <f t="shared" ca="1" si="0"/>
        <v>2046</v>
      </c>
      <c r="AI5" s="209">
        <f t="shared" ca="1" si="0"/>
        <v>2047</v>
      </c>
      <c r="AJ5" s="209">
        <f t="shared" ca="1" si="0"/>
        <v>2048</v>
      </c>
      <c r="AK5" s="209">
        <f t="shared" ca="1" si="0"/>
        <v>2049</v>
      </c>
      <c r="AL5" s="209">
        <f t="shared" ca="1" si="0"/>
        <v>2050</v>
      </c>
      <c r="AM5" s="209">
        <f t="shared" ca="1" si="0"/>
        <v>2051</v>
      </c>
      <c r="AN5" s="209">
        <f t="shared" ca="1" si="0"/>
        <v>2052</v>
      </c>
      <c r="AO5" s="209">
        <f t="shared" ca="1" si="0"/>
        <v>2053</v>
      </c>
      <c r="AP5" s="209">
        <f t="shared" ref="AP5:DA5" ca="1" si="1">+YEAR(AP7)</f>
        <v>2054</v>
      </c>
      <c r="AQ5" s="209">
        <f t="shared" ca="1" si="1"/>
        <v>2055</v>
      </c>
      <c r="AR5" s="209">
        <f t="shared" ca="1" si="1"/>
        <v>2056</v>
      </c>
      <c r="AS5" s="209">
        <f t="shared" ca="1" si="1"/>
        <v>2057</v>
      </c>
      <c r="AT5" s="209">
        <f t="shared" ca="1" si="1"/>
        <v>2058</v>
      </c>
      <c r="AU5" s="209">
        <f t="shared" ca="1" si="1"/>
        <v>2059</v>
      </c>
      <c r="AV5" s="209">
        <f t="shared" ca="1" si="1"/>
        <v>2060</v>
      </c>
      <c r="AW5" s="209">
        <f t="shared" ca="1" si="1"/>
        <v>2061</v>
      </c>
      <c r="AX5" s="209">
        <f t="shared" ca="1" si="1"/>
        <v>2062</v>
      </c>
      <c r="AY5" s="209">
        <f t="shared" ca="1" si="1"/>
        <v>2063</v>
      </c>
      <c r="AZ5" s="209">
        <f t="shared" ca="1" si="1"/>
        <v>2064</v>
      </c>
      <c r="BA5" s="209">
        <f t="shared" ca="1" si="1"/>
        <v>2065</v>
      </c>
      <c r="BB5" s="209">
        <f t="shared" ca="1" si="1"/>
        <v>2066</v>
      </c>
      <c r="BC5" s="209">
        <f t="shared" ca="1" si="1"/>
        <v>2067</v>
      </c>
      <c r="BD5" s="209">
        <f t="shared" ca="1" si="1"/>
        <v>2068</v>
      </c>
      <c r="BE5" s="209">
        <f t="shared" ca="1" si="1"/>
        <v>2069</v>
      </c>
      <c r="BF5" s="209">
        <f t="shared" ca="1" si="1"/>
        <v>2070</v>
      </c>
      <c r="BG5" s="209">
        <f t="shared" ca="1" si="1"/>
        <v>2071</v>
      </c>
      <c r="BH5" s="209">
        <f t="shared" ca="1" si="1"/>
        <v>2072</v>
      </c>
      <c r="BI5" s="209">
        <f t="shared" ca="1" si="1"/>
        <v>2073</v>
      </c>
      <c r="BJ5" s="209">
        <f t="shared" ca="1" si="1"/>
        <v>2074</v>
      </c>
      <c r="BK5" s="209">
        <f t="shared" ca="1" si="1"/>
        <v>2075</v>
      </c>
      <c r="BL5" s="209">
        <f t="shared" ca="1" si="1"/>
        <v>2076</v>
      </c>
      <c r="BM5" s="209">
        <f t="shared" ca="1" si="1"/>
        <v>2077</v>
      </c>
      <c r="BN5" s="209">
        <f t="shared" ca="1" si="1"/>
        <v>2078</v>
      </c>
      <c r="BO5" s="209">
        <f t="shared" ca="1" si="1"/>
        <v>2079</v>
      </c>
      <c r="BP5" s="209">
        <f t="shared" ca="1" si="1"/>
        <v>2080</v>
      </c>
      <c r="BQ5" s="209">
        <f t="shared" ca="1" si="1"/>
        <v>2081</v>
      </c>
      <c r="BR5" s="209">
        <f t="shared" ca="1" si="1"/>
        <v>2082</v>
      </c>
      <c r="BS5" s="209">
        <f t="shared" ca="1" si="1"/>
        <v>2083</v>
      </c>
      <c r="BT5" s="209">
        <f t="shared" ca="1" si="1"/>
        <v>2084</v>
      </c>
      <c r="BU5" s="209">
        <f t="shared" ca="1" si="1"/>
        <v>2085</v>
      </c>
      <c r="BV5" s="209">
        <f t="shared" ca="1" si="1"/>
        <v>2086</v>
      </c>
      <c r="BW5" s="209">
        <f t="shared" ca="1" si="1"/>
        <v>2087</v>
      </c>
      <c r="BX5" s="209">
        <f t="shared" ca="1" si="1"/>
        <v>2088</v>
      </c>
      <c r="BY5" s="209">
        <f t="shared" ca="1" si="1"/>
        <v>2089</v>
      </c>
      <c r="BZ5" s="209">
        <f t="shared" ca="1" si="1"/>
        <v>2090</v>
      </c>
      <c r="CA5" s="209">
        <f t="shared" ca="1" si="1"/>
        <v>2091</v>
      </c>
      <c r="CB5" s="209">
        <f t="shared" ca="1" si="1"/>
        <v>2092</v>
      </c>
      <c r="CC5" s="209">
        <f t="shared" ca="1" si="1"/>
        <v>2093</v>
      </c>
      <c r="CD5" s="209">
        <f t="shared" ca="1" si="1"/>
        <v>2094</v>
      </c>
      <c r="CE5" s="209">
        <f t="shared" ca="1" si="1"/>
        <v>2095</v>
      </c>
      <c r="CF5" s="209">
        <f t="shared" ca="1" si="1"/>
        <v>2096</v>
      </c>
      <c r="CG5" s="209">
        <f t="shared" ca="1" si="1"/>
        <v>2097</v>
      </c>
      <c r="CH5" s="209">
        <f t="shared" ca="1" si="1"/>
        <v>2098</v>
      </c>
      <c r="CI5" s="209">
        <f t="shared" ca="1" si="1"/>
        <v>2099</v>
      </c>
      <c r="CJ5" s="209">
        <f t="shared" ca="1" si="1"/>
        <v>2100</v>
      </c>
      <c r="CK5" s="209">
        <f t="shared" ca="1" si="1"/>
        <v>2101</v>
      </c>
      <c r="CL5" s="209">
        <f t="shared" ca="1" si="1"/>
        <v>2102</v>
      </c>
      <c r="CM5" s="209">
        <f t="shared" ca="1" si="1"/>
        <v>2103</v>
      </c>
      <c r="CN5" s="209">
        <f t="shared" ca="1" si="1"/>
        <v>2104</v>
      </c>
      <c r="CO5" s="209">
        <f t="shared" ca="1" si="1"/>
        <v>2105</v>
      </c>
      <c r="CP5" s="209">
        <f t="shared" ca="1" si="1"/>
        <v>2106</v>
      </c>
      <c r="CQ5" s="209">
        <f t="shared" ca="1" si="1"/>
        <v>2107</v>
      </c>
      <c r="CR5" s="209">
        <f t="shared" ca="1" si="1"/>
        <v>2108</v>
      </c>
      <c r="CS5" s="209">
        <f t="shared" ca="1" si="1"/>
        <v>2109</v>
      </c>
      <c r="CT5" s="209">
        <f t="shared" ca="1" si="1"/>
        <v>2110</v>
      </c>
      <c r="CU5" s="209">
        <f t="shared" ca="1" si="1"/>
        <v>2111</v>
      </c>
      <c r="CV5" s="209">
        <f t="shared" ca="1" si="1"/>
        <v>2112</v>
      </c>
      <c r="CW5" s="209">
        <f t="shared" ca="1" si="1"/>
        <v>2113</v>
      </c>
      <c r="CX5" s="209">
        <f t="shared" ca="1" si="1"/>
        <v>2114</v>
      </c>
      <c r="CY5" s="209">
        <f t="shared" ca="1" si="1"/>
        <v>2115</v>
      </c>
      <c r="CZ5" s="209">
        <f t="shared" ca="1" si="1"/>
        <v>2116</v>
      </c>
      <c r="DA5" s="209">
        <f t="shared" ca="1" si="1"/>
        <v>2117</v>
      </c>
      <c r="DB5" s="209">
        <f t="shared" ref="DB5:FD5" ca="1" si="2">+YEAR(DB7)</f>
        <v>2118</v>
      </c>
      <c r="DC5" s="209">
        <f t="shared" ca="1" si="2"/>
        <v>2119</v>
      </c>
      <c r="DD5" s="209">
        <f t="shared" ca="1" si="2"/>
        <v>2120</v>
      </c>
      <c r="DE5" s="209">
        <f t="shared" ca="1" si="2"/>
        <v>2121</v>
      </c>
      <c r="DF5" s="209">
        <f t="shared" ca="1" si="2"/>
        <v>2122</v>
      </c>
      <c r="DG5" s="209">
        <f t="shared" ca="1" si="2"/>
        <v>2123</v>
      </c>
      <c r="DH5" s="209">
        <f t="shared" ca="1" si="2"/>
        <v>2124</v>
      </c>
      <c r="DI5" s="209">
        <f t="shared" ca="1" si="2"/>
        <v>2125</v>
      </c>
      <c r="DJ5" s="209">
        <f t="shared" ca="1" si="2"/>
        <v>2126</v>
      </c>
      <c r="DK5" s="209">
        <f t="shared" ca="1" si="2"/>
        <v>2127</v>
      </c>
      <c r="DL5" s="209">
        <f t="shared" ca="1" si="2"/>
        <v>2128</v>
      </c>
      <c r="DM5" s="209">
        <f t="shared" ca="1" si="2"/>
        <v>2129</v>
      </c>
      <c r="DN5" s="209">
        <f t="shared" ca="1" si="2"/>
        <v>2130</v>
      </c>
      <c r="DO5" s="209">
        <f t="shared" ca="1" si="2"/>
        <v>2131</v>
      </c>
      <c r="DP5" s="209">
        <f t="shared" ca="1" si="2"/>
        <v>2132</v>
      </c>
      <c r="DQ5" s="209">
        <f t="shared" ca="1" si="2"/>
        <v>2133</v>
      </c>
      <c r="DR5" s="209">
        <f t="shared" ca="1" si="2"/>
        <v>2134</v>
      </c>
      <c r="DS5" s="209">
        <f t="shared" ca="1" si="2"/>
        <v>2135</v>
      </c>
      <c r="DT5" s="209">
        <f t="shared" ca="1" si="2"/>
        <v>2136</v>
      </c>
      <c r="DU5" s="209">
        <f t="shared" ca="1" si="2"/>
        <v>2137</v>
      </c>
      <c r="DV5" s="209">
        <f t="shared" ca="1" si="2"/>
        <v>2138</v>
      </c>
      <c r="DW5" s="209">
        <f t="shared" ca="1" si="2"/>
        <v>2139</v>
      </c>
      <c r="DX5" s="209">
        <f t="shared" ca="1" si="2"/>
        <v>2140</v>
      </c>
      <c r="DY5" s="209">
        <f t="shared" ca="1" si="2"/>
        <v>2141</v>
      </c>
      <c r="DZ5" s="209">
        <f t="shared" ca="1" si="2"/>
        <v>2142</v>
      </c>
      <c r="EA5" s="209">
        <f t="shared" ca="1" si="2"/>
        <v>2143</v>
      </c>
      <c r="EB5" s="209">
        <f t="shared" ca="1" si="2"/>
        <v>2144</v>
      </c>
      <c r="EC5" s="209">
        <f t="shared" ca="1" si="2"/>
        <v>2145</v>
      </c>
      <c r="ED5" s="209">
        <f t="shared" ca="1" si="2"/>
        <v>2146</v>
      </c>
      <c r="EE5" s="209">
        <f t="shared" ca="1" si="2"/>
        <v>2147</v>
      </c>
      <c r="EF5" s="209">
        <f t="shared" ca="1" si="2"/>
        <v>2148</v>
      </c>
      <c r="EG5" s="209">
        <f t="shared" ca="1" si="2"/>
        <v>2149</v>
      </c>
      <c r="EH5" s="209">
        <f t="shared" ca="1" si="2"/>
        <v>2150</v>
      </c>
      <c r="EI5" s="209">
        <f t="shared" ca="1" si="2"/>
        <v>2151</v>
      </c>
      <c r="EJ5" s="209">
        <f t="shared" ca="1" si="2"/>
        <v>2152</v>
      </c>
      <c r="EK5" s="209">
        <f t="shared" ca="1" si="2"/>
        <v>2153</v>
      </c>
      <c r="EL5" s="209">
        <f t="shared" ca="1" si="2"/>
        <v>2154</v>
      </c>
      <c r="EM5" s="209">
        <f t="shared" ca="1" si="2"/>
        <v>2155</v>
      </c>
      <c r="EN5" s="209">
        <f t="shared" ca="1" si="2"/>
        <v>2156</v>
      </c>
      <c r="EO5" s="209">
        <f t="shared" ca="1" si="2"/>
        <v>2157</v>
      </c>
      <c r="EP5" s="209">
        <f t="shared" ca="1" si="2"/>
        <v>2158</v>
      </c>
      <c r="EQ5" s="209">
        <f t="shared" ca="1" si="2"/>
        <v>2159</v>
      </c>
      <c r="ER5" s="209">
        <f t="shared" ca="1" si="2"/>
        <v>2160</v>
      </c>
      <c r="ES5" s="209">
        <f t="shared" ca="1" si="2"/>
        <v>2161</v>
      </c>
      <c r="ET5" s="209">
        <f t="shared" ca="1" si="2"/>
        <v>2162</v>
      </c>
      <c r="EU5" s="209">
        <f t="shared" ca="1" si="2"/>
        <v>2163</v>
      </c>
      <c r="EV5" s="209">
        <f t="shared" ca="1" si="2"/>
        <v>2164</v>
      </c>
      <c r="EW5" s="209">
        <f t="shared" ca="1" si="2"/>
        <v>2165</v>
      </c>
      <c r="EX5" s="209">
        <f t="shared" ca="1" si="2"/>
        <v>2166</v>
      </c>
      <c r="EY5" s="209">
        <f t="shared" ca="1" si="2"/>
        <v>2167</v>
      </c>
      <c r="EZ5" s="209">
        <f t="shared" ca="1" si="2"/>
        <v>2168</v>
      </c>
      <c r="FA5" s="209">
        <f t="shared" ca="1" si="2"/>
        <v>2169</v>
      </c>
      <c r="FB5" s="209">
        <f t="shared" ca="1" si="2"/>
        <v>2170</v>
      </c>
      <c r="FC5" s="209">
        <f t="shared" ca="1" si="2"/>
        <v>2171</v>
      </c>
      <c r="FD5" s="209">
        <f t="shared" ca="1" si="2"/>
        <v>2172</v>
      </c>
      <c r="FE5" s="209">
        <f t="shared" ref="FE5" ca="1" si="3">+YEAR(FE7)</f>
        <v>2173</v>
      </c>
      <c r="FF5" s="209">
        <f t="shared" ref="FF5:FY5" ca="1" si="4">+YEAR(FF7)</f>
        <v>2174</v>
      </c>
      <c r="FG5" s="209">
        <f t="shared" ca="1" si="4"/>
        <v>2175</v>
      </c>
      <c r="FH5" s="209">
        <f t="shared" ca="1" si="4"/>
        <v>2176</v>
      </c>
      <c r="FI5" s="209">
        <f t="shared" ca="1" si="4"/>
        <v>2177</v>
      </c>
      <c r="FJ5" s="209">
        <f t="shared" ca="1" si="4"/>
        <v>2178</v>
      </c>
      <c r="FK5" s="209">
        <f t="shared" ca="1" si="4"/>
        <v>2179</v>
      </c>
      <c r="FL5" s="209">
        <f t="shared" ca="1" si="4"/>
        <v>2180</v>
      </c>
      <c r="FM5" s="209">
        <f t="shared" ca="1" si="4"/>
        <v>2181</v>
      </c>
      <c r="FN5" s="209">
        <f t="shared" ca="1" si="4"/>
        <v>2182</v>
      </c>
      <c r="FO5" s="209">
        <f t="shared" ca="1" si="4"/>
        <v>2183</v>
      </c>
      <c r="FP5" s="209">
        <f t="shared" ca="1" si="4"/>
        <v>2184</v>
      </c>
      <c r="FQ5" s="209">
        <f t="shared" ca="1" si="4"/>
        <v>2185</v>
      </c>
      <c r="FR5" s="209">
        <f t="shared" ca="1" si="4"/>
        <v>2186</v>
      </c>
      <c r="FS5" s="209">
        <f t="shared" ca="1" si="4"/>
        <v>2187</v>
      </c>
      <c r="FT5" s="209">
        <f t="shared" ca="1" si="4"/>
        <v>2188</v>
      </c>
      <c r="FU5" s="209">
        <f t="shared" ca="1" si="4"/>
        <v>2189</v>
      </c>
      <c r="FV5" s="209">
        <f t="shared" ca="1" si="4"/>
        <v>2190</v>
      </c>
      <c r="FW5" s="209">
        <f t="shared" ca="1" si="4"/>
        <v>2191</v>
      </c>
      <c r="FX5" s="209">
        <f t="shared" ca="1" si="4"/>
        <v>2192</v>
      </c>
      <c r="FY5" s="209">
        <f t="shared" ca="1" si="4"/>
        <v>2193</v>
      </c>
    </row>
    <row r="6" spans="1:181" x14ac:dyDescent="0.2">
      <c r="B6" s="17" t="s">
        <v>186</v>
      </c>
      <c r="C6" s="2"/>
      <c r="D6" s="2"/>
      <c r="E6" s="5"/>
      <c r="F6" s="7"/>
      <c r="G6" s="7"/>
      <c r="H6" s="3"/>
      <c r="I6" s="3"/>
      <c r="J6" s="39">
        <f ca="1">Dyn_I!J6</f>
        <v>44562</v>
      </c>
      <c r="K6" s="149">
        <f ca="1">+J7+1</f>
        <v>44927</v>
      </c>
      <c r="L6" s="149">
        <f t="shared" ref="L6:BM6" ca="1" si="5">+K7+1</f>
        <v>45292</v>
      </c>
      <c r="M6" s="149">
        <f t="shared" ca="1" si="5"/>
        <v>45658</v>
      </c>
      <c r="N6" s="149">
        <f t="shared" ca="1" si="5"/>
        <v>46023</v>
      </c>
      <c r="O6" s="149">
        <f t="shared" ca="1" si="5"/>
        <v>46388</v>
      </c>
      <c r="P6" s="149">
        <f t="shared" ca="1" si="5"/>
        <v>46753</v>
      </c>
      <c r="Q6" s="149">
        <f t="shared" ca="1" si="5"/>
        <v>47119</v>
      </c>
      <c r="R6" s="149">
        <f t="shared" ca="1" si="5"/>
        <v>47484</v>
      </c>
      <c r="S6" s="149">
        <f t="shared" ca="1" si="5"/>
        <v>47849</v>
      </c>
      <c r="T6" s="149">
        <f t="shared" ca="1" si="5"/>
        <v>48214</v>
      </c>
      <c r="U6" s="149">
        <f t="shared" ca="1" si="5"/>
        <v>48580</v>
      </c>
      <c r="V6" s="149">
        <f t="shared" ca="1" si="5"/>
        <v>48945</v>
      </c>
      <c r="W6" s="149">
        <f t="shared" ca="1" si="5"/>
        <v>49310</v>
      </c>
      <c r="X6" s="149">
        <f t="shared" ca="1" si="5"/>
        <v>49675</v>
      </c>
      <c r="Y6" s="149">
        <f t="shared" ca="1" si="5"/>
        <v>50041</v>
      </c>
      <c r="Z6" s="149">
        <f t="shared" ca="1" si="5"/>
        <v>50406</v>
      </c>
      <c r="AA6" s="149">
        <f t="shared" ca="1" si="5"/>
        <v>50771</v>
      </c>
      <c r="AB6" s="149">
        <f t="shared" ca="1" si="5"/>
        <v>51136</v>
      </c>
      <c r="AC6" s="149">
        <f t="shared" ca="1" si="5"/>
        <v>51502</v>
      </c>
      <c r="AD6" s="149">
        <f t="shared" ca="1" si="5"/>
        <v>51867</v>
      </c>
      <c r="AE6" s="149">
        <f t="shared" ca="1" si="5"/>
        <v>52232</v>
      </c>
      <c r="AF6" s="149">
        <f t="shared" ca="1" si="5"/>
        <v>52597</v>
      </c>
      <c r="AG6" s="149">
        <f t="shared" ca="1" si="5"/>
        <v>52963</v>
      </c>
      <c r="AH6" s="149">
        <f t="shared" ca="1" si="5"/>
        <v>53328</v>
      </c>
      <c r="AI6" s="149">
        <f t="shared" ca="1" si="5"/>
        <v>53693</v>
      </c>
      <c r="AJ6" s="149">
        <f t="shared" ca="1" si="5"/>
        <v>54058</v>
      </c>
      <c r="AK6" s="149">
        <f t="shared" ca="1" si="5"/>
        <v>54424</v>
      </c>
      <c r="AL6" s="149">
        <f t="shared" ca="1" si="5"/>
        <v>54789</v>
      </c>
      <c r="AM6" s="149">
        <f t="shared" ca="1" si="5"/>
        <v>55154</v>
      </c>
      <c r="AN6" s="149">
        <f t="shared" ca="1" si="5"/>
        <v>55519</v>
      </c>
      <c r="AO6" s="149">
        <f t="shared" ca="1" si="5"/>
        <v>55885</v>
      </c>
      <c r="AP6" s="149">
        <f t="shared" ca="1" si="5"/>
        <v>56250</v>
      </c>
      <c r="AQ6" s="149">
        <f t="shared" ca="1" si="5"/>
        <v>56615</v>
      </c>
      <c r="AR6" s="149">
        <f t="shared" ca="1" si="5"/>
        <v>56980</v>
      </c>
      <c r="AS6" s="149">
        <f t="shared" ca="1" si="5"/>
        <v>57346</v>
      </c>
      <c r="AT6" s="149">
        <f t="shared" ca="1" si="5"/>
        <v>57711</v>
      </c>
      <c r="AU6" s="149">
        <f t="shared" ca="1" si="5"/>
        <v>58076</v>
      </c>
      <c r="AV6" s="149">
        <f t="shared" ca="1" si="5"/>
        <v>58441</v>
      </c>
      <c r="AW6" s="149">
        <f t="shared" ca="1" si="5"/>
        <v>58807</v>
      </c>
      <c r="AX6" s="149">
        <f t="shared" ca="1" si="5"/>
        <v>59172</v>
      </c>
      <c r="AY6" s="149">
        <f t="shared" ca="1" si="5"/>
        <v>59537</v>
      </c>
      <c r="AZ6" s="149">
        <f t="shared" ca="1" si="5"/>
        <v>59902</v>
      </c>
      <c r="BA6" s="149">
        <f t="shared" ca="1" si="5"/>
        <v>60268</v>
      </c>
      <c r="BB6" s="149">
        <f t="shared" ca="1" si="5"/>
        <v>60633</v>
      </c>
      <c r="BC6" s="149">
        <f t="shared" ca="1" si="5"/>
        <v>60998</v>
      </c>
      <c r="BD6" s="149">
        <f t="shared" ca="1" si="5"/>
        <v>61363</v>
      </c>
      <c r="BE6" s="149">
        <f t="shared" ca="1" si="5"/>
        <v>61729</v>
      </c>
      <c r="BF6" s="149">
        <f t="shared" ca="1" si="5"/>
        <v>62094</v>
      </c>
      <c r="BG6" s="149">
        <f t="shared" ca="1" si="5"/>
        <v>62459</v>
      </c>
      <c r="BH6" s="149">
        <f t="shared" ca="1" si="5"/>
        <v>62824</v>
      </c>
      <c r="BI6" s="149">
        <f t="shared" ca="1" si="5"/>
        <v>63190</v>
      </c>
      <c r="BJ6" s="149">
        <f t="shared" ca="1" si="5"/>
        <v>63555</v>
      </c>
      <c r="BK6" s="149">
        <f t="shared" ca="1" si="5"/>
        <v>63920</v>
      </c>
      <c r="BL6" s="149">
        <f t="shared" ca="1" si="5"/>
        <v>64285</v>
      </c>
      <c r="BM6" s="149">
        <f t="shared" ca="1" si="5"/>
        <v>64651</v>
      </c>
      <c r="BN6" s="149">
        <f t="shared" ref="BN6:DY6" ca="1" si="6">+BM7+1</f>
        <v>65016</v>
      </c>
      <c r="BO6" s="149">
        <f t="shared" ca="1" si="6"/>
        <v>65381</v>
      </c>
      <c r="BP6" s="149">
        <f t="shared" ca="1" si="6"/>
        <v>65746</v>
      </c>
      <c r="BQ6" s="149">
        <f t="shared" ca="1" si="6"/>
        <v>66112</v>
      </c>
      <c r="BR6" s="149">
        <f t="shared" ca="1" si="6"/>
        <v>66477</v>
      </c>
      <c r="BS6" s="149">
        <f t="shared" ca="1" si="6"/>
        <v>66842</v>
      </c>
      <c r="BT6" s="149">
        <f t="shared" ca="1" si="6"/>
        <v>67207</v>
      </c>
      <c r="BU6" s="149">
        <f t="shared" ca="1" si="6"/>
        <v>67573</v>
      </c>
      <c r="BV6" s="149">
        <f t="shared" ca="1" si="6"/>
        <v>67938</v>
      </c>
      <c r="BW6" s="149">
        <f t="shared" ca="1" si="6"/>
        <v>68303</v>
      </c>
      <c r="BX6" s="149">
        <f t="shared" ca="1" si="6"/>
        <v>68668</v>
      </c>
      <c r="BY6" s="149">
        <f t="shared" ca="1" si="6"/>
        <v>69034</v>
      </c>
      <c r="BZ6" s="149">
        <f t="shared" ca="1" si="6"/>
        <v>69399</v>
      </c>
      <c r="CA6" s="149">
        <f t="shared" ca="1" si="6"/>
        <v>69764</v>
      </c>
      <c r="CB6" s="149">
        <f t="shared" ca="1" si="6"/>
        <v>70129</v>
      </c>
      <c r="CC6" s="149">
        <f t="shared" ca="1" si="6"/>
        <v>70495</v>
      </c>
      <c r="CD6" s="149">
        <f t="shared" ca="1" si="6"/>
        <v>70860</v>
      </c>
      <c r="CE6" s="149">
        <f t="shared" ca="1" si="6"/>
        <v>71225</v>
      </c>
      <c r="CF6" s="149">
        <f t="shared" ca="1" si="6"/>
        <v>71590</v>
      </c>
      <c r="CG6" s="149">
        <f t="shared" ca="1" si="6"/>
        <v>71956</v>
      </c>
      <c r="CH6" s="149">
        <f t="shared" ca="1" si="6"/>
        <v>72321</v>
      </c>
      <c r="CI6" s="149">
        <f t="shared" ca="1" si="6"/>
        <v>72686</v>
      </c>
      <c r="CJ6" s="149">
        <f t="shared" ca="1" si="6"/>
        <v>73051</v>
      </c>
      <c r="CK6" s="149">
        <f t="shared" ca="1" si="6"/>
        <v>73416</v>
      </c>
      <c r="CL6" s="149">
        <f t="shared" ca="1" si="6"/>
        <v>73781</v>
      </c>
      <c r="CM6" s="149">
        <f t="shared" ca="1" si="6"/>
        <v>74146</v>
      </c>
      <c r="CN6" s="149">
        <f t="shared" ca="1" si="6"/>
        <v>74511</v>
      </c>
      <c r="CO6" s="149">
        <f t="shared" ca="1" si="6"/>
        <v>74877</v>
      </c>
      <c r="CP6" s="149">
        <f t="shared" ca="1" si="6"/>
        <v>75242</v>
      </c>
      <c r="CQ6" s="149">
        <f t="shared" ca="1" si="6"/>
        <v>75607</v>
      </c>
      <c r="CR6" s="149">
        <f t="shared" ca="1" si="6"/>
        <v>75972</v>
      </c>
      <c r="CS6" s="149">
        <f t="shared" ca="1" si="6"/>
        <v>76338</v>
      </c>
      <c r="CT6" s="149">
        <f t="shared" ca="1" si="6"/>
        <v>76703</v>
      </c>
      <c r="CU6" s="149">
        <f t="shared" ca="1" si="6"/>
        <v>77068</v>
      </c>
      <c r="CV6" s="149">
        <f t="shared" ca="1" si="6"/>
        <v>77433</v>
      </c>
      <c r="CW6" s="149">
        <f t="shared" ca="1" si="6"/>
        <v>77799</v>
      </c>
      <c r="CX6" s="149">
        <f t="shared" ca="1" si="6"/>
        <v>78164</v>
      </c>
      <c r="CY6" s="149">
        <f t="shared" ca="1" si="6"/>
        <v>78529</v>
      </c>
      <c r="CZ6" s="149">
        <f t="shared" ca="1" si="6"/>
        <v>78894</v>
      </c>
      <c r="DA6" s="149">
        <f t="shared" ca="1" si="6"/>
        <v>79260</v>
      </c>
      <c r="DB6" s="149">
        <f t="shared" ca="1" si="6"/>
        <v>79625</v>
      </c>
      <c r="DC6" s="149">
        <f t="shared" ca="1" si="6"/>
        <v>79990</v>
      </c>
      <c r="DD6" s="149">
        <f t="shared" ca="1" si="6"/>
        <v>80355</v>
      </c>
      <c r="DE6" s="149">
        <f t="shared" ca="1" si="6"/>
        <v>80721</v>
      </c>
      <c r="DF6" s="149">
        <f t="shared" ca="1" si="6"/>
        <v>81086</v>
      </c>
      <c r="DG6" s="149">
        <f t="shared" ca="1" si="6"/>
        <v>81451</v>
      </c>
      <c r="DH6" s="149">
        <f t="shared" ca="1" si="6"/>
        <v>81816</v>
      </c>
      <c r="DI6" s="149">
        <f t="shared" ca="1" si="6"/>
        <v>82182</v>
      </c>
      <c r="DJ6" s="149">
        <f t="shared" ca="1" si="6"/>
        <v>82547</v>
      </c>
      <c r="DK6" s="149">
        <f t="shared" ca="1" si="6"/>
        <v>82912</v>
      </c>
      <c r="DL6" s="149">
        <f t="shared" ca="1" si="6"/>
        <v>83277</v>
      </c>
      <c r="DM6" s="149">
        <f t="shared" ca="1" si="6"/>
        <v>83643</v>
      </c>
      <c r="DN6" s="149">
        <f t="shared" ca="1" si="6"/>
        <v>84008</v>
      </c>
      <c r="DO6" s="149">
        <f t="shared" ca="1" si="6"/>
        <v>84373</v>
      </c>
      <c r="DP6" s="149">
        <f t="shared" ca="1" si="6"/>
        <v>84738</v>
      </c>
      <c r="DQ6" s="149">
        <f t="shared" ca="1" si="6"/>
        <v>85104</v>
      </c>
      <c r="DR6" s="149">
        <f t="shared" ca="1" si="6"/>
        <v>85469</v>
      </c>
      <c r="DS6" s="149">
        <f t="shared" ca="1" si="6"/>
        <v>85834</v>
      </c>
      <c r="DT6" s="149">
        <f t="shared" ca="1" si="6"/>
        <v>86199</v>
      </c>
      <c r="DU6" s="149">
        <f t="shared" ca="1" si="6"/>
        <v>86565</v>
      </c>
      <c r="DV6" s="149">
        <f t="shared" ca="1" si="6"/>
        <v>86930</v>
      </c>
      <c r="DW6" s="149">
        <f t="shared" ca="1" si="6"/>
        <v>87295</v>
      </c>
      <c r="DX6" s="149">
        <f t="shared" ca="1" si="6"/>
        <v>87660</v>
      </c>
      <c r="DY6" s="149">
        <f t="shared" ca="1" si="6"/>
        <v>88026</v>
      </c>
      <c r="DZ6" s="149">
        <f t="shared" ref="DZ6:FY6" ca="1" si="7">+DY7+1</f>
        <v>88391</v>
      </c>
      <c r="EA6" s="149">
        <f t="shared" ca="1" si="7"/>
        <v>88756</v>
      </c>
      <c r="EB6" s="149">
        <f t="shared" ca="1" si="7"/>
        <v>89121</v>
      </c>
      <c r="EC6" s="149">
        <f t="shared" ca="1" si="7"/>
        <v>89487</v>
      </c>
      <c r="ED6" s="149">
        <f t="shared" ca="1" si="7"/>
        <v>89852</v>
      </c>
      <c r="EE6" s="149">
        <f t="shared" ca="1" si="7"/>
        <v>90217</v>
      </c>
      <c r="EF6" s="149">
        <f t="shared" ca="1" si="7"/>
        <v>90582</v>
      </c>
      <c r="EG6" s="149">
        <f t="shared" ca="1" si="7"/>
        <v>90948</v>
      </c>
      <c r="EH6" s="149">
        <f t="shared" ca="1" si="7"/>
        <v>91313</v>
      </c>
      <c r="EI6" s="149">
        <f t="shared" ca="1" si="7"/>
        <v>91678</v>
      </c>
      <c r="EJ6" s="149">
        <f t="shared" ca="1" si="7"/>
        <v>92043</v>
      </c>
      <c r="EK6" s="149">
        <f t="shared" ca="1" si="7"/>
        <v>92409</v>
      </c>
      <c r="EL6" s="149">
        <f t="shared" ca="1" si="7"/>
        <v>92774</v>
      </c>
      <c r="EM6" s="149">
        <f t="shared" ca="1" si="7"/>
        <v>93139</v>
      </c>
      <c r="EN6" s="149">
        <f t="shared" ca="1" si="7"/>
        <v>93504</v>
      </c>
      <c r="EO6" s="149">
        <f t="shared" ca="1" si="7"/>
        <v>93870</v>
      </c>
      <c r="EP6" s="149">
        <f t="shared" ca="1" si="7"/>
        <v>94235</v>
      </c>
      <c r="EQ6" s="149">
        <f t="shared" ca="1" si="7"/>
        <v>94600</v>
      </c>
      <c r="ER6" s="149">
        <f t="shared" ca="1" si="7"/>
        <v>94965</v>
      </c>
      <c r="ES6" s="149">
        <f t="shared" ca="1" si="7"/>
        <v>95331</v>
      </c>
      <c r="ET6" s="149">
        <f t="shared" ca="1" si="7"/>
        <v>95696</v>
      </c>
      <c r="EU6" s="149">
        <f t="shared" ca="1" si="7"/>
        <v>96061</v>
      </c>
      <c r="EV6" s="149">
        <f t="shared" ca="1" si="7"/>
        <v>96426</v>
      </c>
      <c r="EW6" s="149">
        <f t="shared" ca="1" si="7"/>
        <v>96792</v>
      </c>
      <c r="EX6" s="149">
        <f t="shared" ca="1" si="7"/>
        <v>97157</v>
      </c>
      <c r="EY6" s="149">
        <f t="shared" ca="1" si="7"/>
        <v>97522</v>
      </c>
      <c r="EZ6" s="149">
        <f t="shared" ca="1" si="7"/>
        <v>97887</v>
      </c>
      <c r="FA6" s="149">
        <f t="shared" ca="1" si="7"/>
        <v>98253</v>
      </c>
      <c r="FB6" s="149">
        <f t="shared" ca="1" si="7"/>
        <v>98618</v>
      </c>
      <c r="FC6" s="149">
        <f t="shared" ca="1" si="7"/>
        <v>98983</v>
      </c>
      <c r="FD6" s="149">
        <f t="shared" ca="1" si="7"/>
        <v>99348</v>
      </c>
      <c r="FE6" s="149">
        <f t="shared" ca="1" si="7"/>
        <v>99714</v>
      </c>
      <c r="FF6" s="149">
        <f t="shared" ca="1" si="7"/>
        <v>100079</v>
      </c>
      <c r="FG6" s="149">
        <f t="shared" ca="1" si="7"/>
        <v>100444</v>
      </c>
      <c r="FH6" s="149">
        <f t="shared" ca="1" si="7"/>
        <v>100809</v>
      </c>
      <c r="FI6" s="149">
        <f t="shared" ca="1" si="7"/>
        <v>101175</v>
      </c>
      <c r="FJ6" s="149">
        <f t="shared" ca="1" si="7"/>
        <v>101540</v>
      </c>
      <c r="FK6" s="149">
        <f t="shared" ca="1" si="7"/>
        <v>101905</v>
      </c>
      <c r="FL6" s="149">
        <f t="shared" ca="1" si="7"/>
        <v>102270</v>
      </c>
      <c r="FM6" s="149">
        <f t="shared" ca="1" si="7"/>
        <v>102636</v>
      </c>
      <c r="FN6" s="149">
        <f t="shared" ca="1" si="7"/>
        <v>103001</v>
      </c>
      <c r="FO6" s="149">
        <f t="shared" ca="1" si="7"/>
        <v>103366</v>
      </c>
      <c r="FP6" s="149">
        <f t="shared" ca="1" si="7"/>
        <v>103731</v>
      </c>
      <c r="FQ6" s="149">
        <f t="shared" ca="1" si="7"/>
        <v>104097</v>
      </c>
      <c r="FR6" s="149">
        <f t="shared" ca="1" si="7"/>
        <v>104462</v>
      </c>
      <c r="FS6" s="149">
        <f t="shared" ca="1" si="7"/>
        <v>104827</v>
      </c>
      <c r="FT6" s="149">
        <f t="shared" ca="1" si="7"/>
        <v>105192</v>
      </c>
      <c r="FU6" s="149">
        <f t="shared" ca="1" si="7"/>
        <v>105558</v>
      </c>
      <c r="FV6" s="149">
        <f t="shared" ca="1" si="7"/>
        <v>105923</v>
      </c>
      <c r="FW6" s="149">
        <f t="shared" ca="1" si="7"/>
        <v>106288</v>
      </c>
      <c r="FX6" s="149">
        <f t="shared" ca="1" si="7"/>
        <v>106653</v>
      </c>
      <c r="FY6" s="149">
        <f t="shared" ca="1" si="7"/>
        <v>107019</v>
      </c>
    </row>
    <row r="7" spans="1:181" x14ac:dyDescent="0.2">
      <c r="B7" s="17" t="s">
        <v>187</v>
      </c>
      <c r="C7" s="2"/>
      <c r="D7" s="2"/>
      <c r="E7" s="5"/>
      <c r="F7" s="7"/>
      <c r="G7" s="7"/>
      <c r="H7" s="6"/>
      <c r="I7" s="6"/>
      <c r="J7" s="149">
        <f ca="1">EOMONTH(J6,$E$16-1)</f>
        <v>44926</v>
      </c>
      <c r="K7" s="149">
        <f ca="1">EOMONTH(K6,$E$16-1)</f>
        <v>45291</v>
      </c>
      <c r="L7" s="149">
        <f t="shared" ref="L7:AO7" ca="1" si="8">EOMONTH(L6,$E$16-1)</f>
        <v>45657</v>
      </c>
      <c r="M7" s="149">
        <f t="shared" ca="1" si="8"/>
        <v>46022</v>
      </c>
      <c r="N7" s="149">
        <f t="shared" ca="1" si="8"/>
        <v>46387</v>
      </c>
      <c r="O7" s="149">
        <f t="shared" ca="1" si="8"/>
        <v>46752</v>
      </c>
      <c r="P7" s="149">
        <f t="shared" ca="1" si="8"/>
        <v>47118</v>
      </c>
      <c r="Q7" s="149">
        <f t="shared" ca="1" si="8"/>
        <v>47483</v>
      </c>
      <c r="R7" s="149">
        <f t="shared" ca="1" si="8"/>
        <v>47848</v>
      </c>
      <c r="S7" s="149">
        <f t="shared" ca="1" si="8"/>
        <v>48213</v>
      </c>
      <c r="T7" s="149">
        <f t="shared" ca="1" si="8"/>
        <v>48579</v>
      </c>
      <c r="U7" s="149">
        <f t="shared" ca="1" si="8"/>
        <v>48944</v>
      </c>
      <c r="V7" s="149">
        <f t="shared" ca="1" si="8"/>
        <v>49309</v>
      </c>
      <c r="W7" s="149">
        <f t="shared" ca="1" si="8"/>
        <v>49674</v>
      </c>
      <c r="X7" s="149">
        <f t="shared" ca="1" si="8"/>
        <v>50040</v>
      </c>
      <c r="Y7" s="149">
        <f t="shared" ca="1" si="8"/>
        <v>50405</v>
      </c>
      <c r="Z7" s="149">
        <f t="shared" ca="1" si="8"/>
        <v>50770</v>
      </c>
      <c r="AA7" s="149">
        <f t="shared" ca="1" si="8"/>
        <v>51135</v>
      </c>
      <c r="AB7" s="149">
        <f t="shared" ca="1" si="8"/>
        <v>51501</v>
      </c>
      <c r="AC7" s="149">
        <f t="shared" ca="1" si="8"/>
        <v>51866</v>
      </c>
      <c r="AD7" s="149">
        <f t="shared" ca="1" si="8"/>
        <v>52231</v>
      </c>
      <c r="AE7" s="149">
        <f t="shared" ca="1" si="8"/>
        <v>52596</v>
      </c>
      <c r="AF7" s="149">
        <f t="shared" ca="1" si="8"/>
        <v>52962</v>
      </c>
      <c r="AG7" s="149">
        <f t="shared" ca="1" si="8"/>
        <v>53327</v>
      </c>
      <c r="AH7" s="149">
        <f t="shared" ca="1" si="8"/>
        <v>53692</v>
      </c>
      <c r="AI7" s="149">
        <f t="shared" ca="1" si="8"/>
        <v>54057</v>
      </c>
      <c r="AJ7" s="149">
        <f t="shared" ca="1" si="8"/>
        <v>54423</v>
      </c>
      <c r="AK7" s="149">
        <f t="shared" ca="1" si="8"/>
        <v>54788</v>
      </c>
      <c r="AL7" s="149">
        <f t="shared" ca="1" si="8"/>
        <v>55153</v>
      </c>
      <c r="AM7" s="149">
        <f t="shared" ca="1" si="8"/>
        <v>55518</v>
      </c>
      <c r="AN7" s="149">
        <f t="shared" ca="1" si="8"/>
        <v>55884</v>
      </c>
      <c r="AO7" s="149">
        <f t="shared" ca="1" si="8"/>
        <v>56249</v>
      </c>
      <c r="AP7" s="149">
        <f t="shared" ref="AP7" ca="1" si="9">EOMONTH(AP6,$E$16-1)</f>
        <v>56614</v>
      </c>
      <c r="AQ7" s="149">
        <f t="shared" ref="AQ7" ca="1" si="10">EOMONTH(AQ6,$E$16-1)</f>
        <v>56979</v>
      </c>
      <c r="AR7" s="149">
        <f t="shared" ref="AR7" ca="1" si="11">EOMONTH(AR6,$E$16-1)</f>
        <v>57345</v>
      </c>
      <c r="AS7" s="149">
        <f t="shared" ref="AS7" ca="1" si="12">EOMONTH(AS6,$E$16-1)</f>
        <v>57710</v>
      </c>
      <c r="AT7" s="149">
        <f t="shared" ref="AT7" ca="1" si="13">EOMONTH(AT6,$E$16-1)</f>
        <v>58075</v>
      </c>
      <c r="AU7" s="149">
        <f t="shared" ref="AU7" ca="1" si="14">EOMONTH(AU6,$E$16-1)</f>
        <v>58440</v>
      </c>
      <c r="AV7" s="149">
        <f t="shared" ref="AV7" ca="1" si="15">EOMONTH(AV6,$E$16-1)</f>
        <v>58806</v>
      </c>
      <c r="AW7" s="149">
        <f t="shared" ref="AW7" ca="1" si="16">EOMONTH(AW6,$E$16-1)</f>
        <v>59171</v>
      </c>
      <c r="AX7" s="149">
        <f t="shared" ref="AX7" ca="1" si="17">EOMONTH(AX6,$E$16-1)</f>
        <v>59536</v>
      </c>
      <c r="AY7" s="149">
        <f t="shared" ref="AY7" ca="1" si="18">EOMONTH(AY6,$E$16-1)</f>
        <v>59901</v>
      </c>
      <c r="AZ7" s="149">
        <f t="shared" ref="AZ7" ca="1" si="19">EOMONTH(AZ6,$E$16-1)</f>
        <v>60267</v>
      </c>
      <c r="BA7" s="149">
        <f t="shared" ref="BA7" ca="1" si="20">EOMONTH(BA6,$E$16-1)</f>
        <v>60632</v>
      </c>
      <c r="BB7" s="149">
        <f t="shared" ref="BB7" ca="1" si="21">EOMONTH(BB6,$E$16-1)</f>
        <v>60997</v>
      </c>
      <c r="BC7" s="149">
        <f t="shared" ref="BC7" ca="1" si="22">EOMONTH(BC6,$E$16-1)</f>
        <v>61362</v>
      </c>
      <c r="BD7" s="149">
        <f t="shared" ref="BD7" ca="1" si="23">EOMONTH(BD6,$E$16-1)</f>
        <v>61728</v>
      </c>
      <c r="BE7" s="149">
        <f t="shared" ref="BE7" ca="1" si="24">EOMONTH(BE6,$E$16-1)</f>
        <v>62093</v>
      </c>
      <c r="BF7" s="149">
        <f t="shared" ref="BF7" ca="1" si="25">EOMONTH(BF6,$E$16-1)</f>
        <v>62458</v>
      </c>
      <c r="BG7" s="149">
        <f t="shared" ref="BG7" ca="1" si="26">EOMONTH(BG6,$E$16-1)</f>
        <v>62823</v>
      </c>
      <c r="BH7" s="149">
        <f t="shared" ref="BH7" ca="1" si="27">EOMONTH(BH6,$E$16-1)</f>
        <v>63189</v>
      </c>
      <c r="BI7" s="149">
        <f t="shared" ref="BI7" ca="1" si="28">EOMONTH(BI6,$E$16-1)</f>
        <v>63554</v>
      </c>
      <c r="BJ7" s="149">
        <f t="shared" ref="BJ7" ca="1" si="29">EOMONTH(BJ6,$E$16-1)</f>
        <v>63919</v>
      </c>
      <c r="BK7" s="149">
        <f t="shared" ref="BK7" ca="1" si="30">EOMONTH(BK6,$E$16-1)</f>
        <v>64284</v>
      </c>
      <c r="BL7" s="149">
        <f t="shared" ref="BL7" ca="1" si="31">EOMONTH(BL6,$E$16-1)</f>
        <v>64650</v>
      </c>
      <c r="BM7" s="149">
        <f t="shared" ref="BM7" ca="1" si="32">EOMONTH(BM6,$E$16-1)</f>
        <v>65015</v>
      </c>
      <c r="BN7" s="149">
        <f t="shared" ref="BN7" ca="1" si="33">EOMONTH(BN6,$E$16-1)</f>
        <v>65380</v>
      </c>
      <c r="BO7" s="149">
        <f t="shared" ref="BO7" ca="1" si="34">EOMONTH(BO6,$E$16-1)</f>
        <v>65745</v>
      </c>
      <c r="BP7" s="149">
        <f t="shared" ref="BP7" ca="1" si="35">EOMONTH(BP6,$E$16-1)</f>
        <v>66111</v>
      </c>
      <c r="BQ7" s="149">
        <f t="shared" ref="BQ7" ca="1" si="36">EOMONTH(BQ6,$E$16-1)</f>
        <v>66476</v>
      </c>
      <c r="BR7" s="149">
        <f t="shared" ref="BR7" ca="1" si="37">EOMONTH(BR6,$E$16-1)</f>
        <v>66841</v>
      </c>
      <c r="BS7" s="149">
        <f t="shared" ref="BS7" ca="1" si="38">EOMONTH(BS6,$E$16-1)</f>
        <v>67206</v>
      </c>
      <c r="BT7" s="149">
        <f t="shared" ref="BT7" ca="1" si="39">EOMONTH(BT6,$E$16-1)</f>
        <v>67572</v>
      </c>
      <c r="BU7" s="149">
        <f t="shared" ref="BU7" ca="1" si="40">EOMONTH(BU6,$E$16-1)</f>
        <v>67937</v>
      </c>
      <c r="BV7" s="149">
        <f t="shared" ref="BV7" ca="1" si="41">EOMONTH(BV6,$E$16-1)</f>
        <v>68302</v>
      </c>
      <c r="BW7" s="149">
        <f t="shared" ref="BW7" ca="1" si="42">EOMONTH(BW6,$E$16-1)</f>
        <v>68667</v>
      </c>
      <c r="BX7" s="149">
        <f t="shared" ref="BX7" ca="1" si="43">EOMONTH(BX6,$E$16-1)</f>
        <v>69033</v>
      </c>
      <c r="BY7" s="149">
        <f t="shared" ref="BY7" ca="1" si="44">EOMONTH(BY6,$E$16-1)</f>
        <v>69398</v>
      </c>
      <c r="BZ7" s="149">
        <f t="shared" ref="BZ7" ca="1" si="45">EOMONTH(BZ6,$E$16-1)</f>
        <v>69763</v>
      </c>
      <c r="CA7" s="149">
        <f t="shared" ref="CA7" ca="1" si="46">EOMONTH(CA6,$E$16-1)</f>
        <v>70128</v>
      </c>
      <c r="CB7" s="149">
        <f t="shared" ref="CB7" ca="1" si="47">EOMONTH(CB6,$E$16-1)</f>
        <v>70494</v>
      </c>
      <c r="CC7" s="149">
        <f t="shared" ref="CC7" ca="1" si="48">EOMONTH(CC6,$E$16-1)</f>
        <v>70859</v>
      </c>
      <c r="CD7" s="149">
        <f t="shared" ref="CD7" ca="1" si="49">EOMONTH(CD6,$E$16-1)</f>
        <v>71224</v>
      </c>
      <c r="CE7" s="149">
        <f t="shared" ref="CE7" ca="1" si="50">EOMONTH(CE6,$E$16-1)</f>
        <v>71589</v>
      </c>
      <c r="CF7" s="149">
        <f t="shared" ref="CF7" ca="1" si="51">EOMONTH(CF6,$E$16-1)</f>
        <v>71955</v>
      </c>
      <c r="CG7" s="149">
        <f t="shared" ref="CG7" ca="1" si="52">EOMONTH(CG6,$E$16-1)</f>
        <v>72320</v>
      </c>
      <c r="CH7" s="149">
        <f t="shared" ref="CH7" ca="1" si="53">EOMONTH(CH6,$E$16-1)</f>
        <v>72685</v>
      </c>
      <c r="CI7" s="149">
        <f t="shared" ref="CI7" ca="1" si="54">EOMONTH(CI6,$E$16-1)</f>
        <v>73050</v>
      </c>
      <c r="CJ7" s="149">
        <f t="shared" ref="CJ7" ca="1" si="55">EOMONTH(CJ6,$E$16-1)</f>
        <v>73415</v>
      </c>
      <c r="CK7" s="149">
        <f t="shared" ref="CK7" ca="1" si="56">EOMONTH(CK6,$E$16-1)</f>
        <v>73780</v>
      </c>
      <c r="CL7" s="149">
        <f t="shared" ref="CL7" ca="1" si="57">EOMONTH(CL6,$E$16-1)</f>
        <v>74145</v>
      </c>
      <c r="CM7" s="149">
        <f t="shared" ref="CM7" ca="1" si="58">EOMONTH(CM6,$E$16-1)</f>
        <v>74510</v>
      </c>
      <c r="CN7" s="149">
        <f t="shared" ref="CN7" ca="1" si="59">EOMONTH(CN6,$E$16-1)</f>
        <v>74876</v>
      </c>
      <c r="CO7" s="149">
        <f t="shared" ref="CO7" ca="1" si="60">EOMONTH(CO6,$E$16-1)</f>
        <v>75241</v>
      </c>
      <c r="CP7" s="149">
        <f t="shared" ref="CP7" ca="1" si="61">EOMONTH(CP6,$E$16-1)</f>
        <v>75606</v>
      </c>
      <c r="CQ7" s="149">
        <f t="shared" ref="CQ7" ca="1" si="62">EOMONTH(CQ6,$E$16-1)</f>
        <v>75971</v>
      </c>
      <c r="CR7" s="149">
        <f t="shared" ref="CR7" ca="1" si="63">EOMONTH(CR6,$E$16-1)</f>
        <v>76337</v>
      </c>
      <c r="CS7" s="149">
        <f t="shared" ref="CS7" ca="1" si="64">EOMONTH(CS6,$E$16-1)</f>
        <v>76702</v>
      </c>
      <c r="CT7" s="149">
        <f t="shared" ref="CT7" ca="1" si="65">EOMONTH(CT6,$E$16-1)</f>
        <v>77067</v>
      </c>
      <c r="CU7" s="149">
        <f t="shared" ref="CU7" ca="1" si="66">EOMONTH(CU6,$E$16-1)</f>
        <v>77432</v>
      </c>
      <c r="CV7" s="149">
        <f t="shared" ref="CV7" ca="1" si="67">EOMONTH(CV6,$E$16-1)</f>
        <v>77798</v>
      </c>
      <c r="CW7" s="149">
        <f t="shared" ref="CW7" ca="1" si="68">EOMONTH(CW6,$E$16-1)</f>
        <v>78163</v>
      </c>
      <c r="CX7" s="149">
        <f t="shared" ref="CX7" ca="1" si="69">EOMONTH(CX6,$E$16-1)</f>
        <v>78528</v>
      </c>
      <c r="CY7" s="149">
        <f t="shared" ref="CY7" ca="1" si="70">EOMONTH(CY6,$E$16-1)</f>
        <v>78893</v>
      </c>
      <c r="CZ7" s="149">
        <f t="shared" ref="CZ7" ca="1" si="71">EOMONTH(CZ6,$E$16-1)</f>
        <v>79259</v>
      </c>
      <c r="DA7" s="149">
        <f t="shared" ref="DA7" ca="1" si="72">EOMONTH(DA6,$E$16-1)</f>
        <v>79624</v>
      </c>
      <c r="DB7" s="149">
        <f t="shared" ref="DB7" ca="1" si="73">EOMONTH(DB6,$E$16-1)</f>
        <v>79989</v>
      </c>
      <c r="DC7" s="149">
        <f t="shared" ref="DC7" ca="1" si="74">EOMONTH(DC6,$E$16-1)</f>
        <v>80354</v>
      </c>
      <c r="DD7" s="149">
        <f t="shared" ref="DD7" ca="1" si="75">EOMONTH(DD6,$E$16-1)</f>
        <v>80720</v>
      </c>
      <c r="DE7" s="149">
        <f t="shared" ref="DE7" ca="1" si="76">EOMONTH(DE6,$E$16-1)</f>
        <v>81085</v>
      </c>
      <c r="DF7" s="149">
        <f t="shared" ref="DF7" ca="1" si="77">EOMONTH(DF6,$E$16-1)</f>
        <v>81450</v>
      </c>
      <c r="DG7" s="149">
        <f t="shared" ref="DG7" ca="1" si="78">EOMONTH(DG6,$E$16-1)</f>
        <v>81815</v>
      </c>
      <c r="DH7" s="149">
        <f t="shared" ref="DH7" ca="1" si="79">EOMONTH(DH6,$E$16-1)</f>
        <v>82181</v>
      </c>
      <c r="DI7" s="149">
        <f t="shared" ref="DI7" ca="1" si="80">EOMONTH(DI6,$E$16-1)</f>
        <v>82546</v>
      </c>
      <c r="DJ7" s="149">
        <f t="shared" ref="DJ7" ca="1" si="81">EOMONTH(DJ6,$E$16-1)</f>
        <v>82911</v>
      </c>
      <c r="DK7" s="149">
        <f t="shared" ref="DK7" ca="1" si="82">EOMONTH(DK6,$E$16-1)</f>
        <v>83276</v>
      </c>
      <c r="DL7" s="149">
        <f t="shared" ref="DL7" ca="1" si="83">EOMONTH(DL6,$E$16-1)</f>
        <v>83642</v>
      </c>
      <c r="DM7" s="149">
        <f t="shared" ref="DM7" ca="1" si="84">EOMONTH(DM6,$E$16-1)</f>
        <v>84007</v>
      </c>
      <c r="DN7" s="149">
        <f t="shared" ref="DN7" ca="1" si="85">EOMONTH(DN6,$E$16-1)</f>
        <v>84372</v>
      </c>
      <c r="DO7" s="149">
        <f t="shared" ref="DO7" ca="1" si="86">EOMONTH(DO6,$E$16-1)</f>
        <v>84737</v>
      </c>
      <c r="DP7" s="149">
        <f t="shared" ref="DP7" ca="1" si="87">EOMONTH(DP6,$E$16-1)</f>
        <v>85103</v>
      </c>
      <c r="DQ7" s="149">
        <f t="shared" ref="DQ7" ca="1" si="88">EOMONTH(DQ6,$E$16-1)</f>
        <v>85468</v>
      </c>
      <c r="DR7" s="149">
        <f t="shared" ref="DR7" ca="1" si="89">EOMONTH(DR6,$E$16-1)</f>
        <v>85833</v>
      </c>
      <c r="DS7" s="149">
        <f t="shared" ref="DS7" ca="1" si="90">EOMONTH(DS6,$E$16-1)</f>
        <v>86198</v>
      </c>
      <c r="DT7" s="149">
        <f t="shared" ref="DT7" ca="1" si="91">EOMONTH(DT6,$E$16-1)</f>
        <v>86564</v>
      </c>
      <c r="DU7" s="149">
        <f t="shared" ref="DU7" ca="1" si="92">EOMONTH(DU6,$E$16-1)</f>
        <v>86929</v>
      </c>
      <c r="DV7" s="149">
        <f t="shared" ref="DV7" ca="1" si="93">EOMONTH(DV6,$E$16-1)</f>
        <v>87294</v>
      </c>
      <c r="DW7" s="149">
        <f t="shared" ref="DW7" ca="1" si="94">EOMONTH(DW6,$E$16-1)</f>
        <v>87659</v>
      </c>
      <c r="DX7" s="149">
        <f t="shared" ref="DX7" ca="1" si="95">EOMONTH(DX6,$E$16-1)</f>
        <v>88025</v>
      </c>
      <c r="DY7" s="149">
        <f t="shared" ref="DY7" ca="1" si="96">EOMONTH(DY6,$E$16-1)</f>
        <v>88390</v>
      </c>
      <c r="DZ7" s="149">
        <f t="shared" ref="DZ7" ca="1" si="97">EOMONTH(DZ6,$E$16-1)</f>
        <v>88755</v>
      </c>
      <c r="EA7" s="149">
        <f t="shared" ref="EA7" ca="1" si="98">EOMONTH(EA6,$E$16-1)</f>
        <v>89120</v>
      </c>
      <c r="EB7" s="149">
        <f t="shared" ref="EB7" ca="1" si="99">EOMONTH(EB6,$E$16-1)</f>
        <v>89486</v>
      </c>
      <c r="EC7" s="149">
        <f t="shared" ref="EC7" ca="1" si="100">EOMONTH(EC6,$E$16-1)</f>
        <v>89851</v>
      </c>
      <c r="ED7" s="149">
        <f t="shared" ref="ED7" ca="1" si="101">EOMONTH(ED6,$E$16-1)</f>
        <v>90216</v>
      </c>
      <c r="EE7" s="149">
        <f t="shared" ref="EE7" ca="1" si="102">EOMONTH(EE6,$E$16-1)</f>
        <v>90581</v>
      </c>
      <c r="EF7" s="149">
        <f t="shared" ref="EF7" ca="1" si="103">EOMONTH(EF6,$E$16-1)</f>
        <v>90947</v>
      </c>
      <c r="EG7" s="149">
        <f t="shared" ref="EG7" ca="1" si="104">EOMONTH(EG6,$E$16-1)</f>
        <v>91312</v>
      </c>
      <c r="EH7" s="149">
        <f t="shared" ref="EH7" ca="1" si="105">EOMONTH(EH6,$E$16-1)</f>
        <v>91677</v>
      </c>
      <c r="EI7" s="149">
        <f t="shared" ref="EI7" ca="1" si="106">EOMONTH(EI6,$E$16-1)</f>
        <v>92042</v>
      </c>
      <c r="EJ7" s="149">
        <f t="shared" ref="EJ7" ca="1" si="107">EOMONTH(EJ6,$E$16-1)</f>
        <v>92408</v>
      </c>
      <c r="EK7" s="149">
        <f t="shared" ref="EK7" ca="1" si="108">EOMONTH(EK6,$E$16-1)</f>
        <v>92773</v>
      </c>
      <c r="EL7" s="149">
        <f t="shared" ref="EL7" ca="1" si="109">EOMONTH(EL6,$E$16-1)</f>
        <v>93138</v>
      </c>
      <c r="EM7" s="149">
        <f t="shared" ref="EM7" ca="1" si="110">EOMONTH(EM6,$E$16-1)</f>
        <v>93503</v>
      </c>
      <c r="EN7" s="149">
        <f t="shared" ref="EN7" ca="1" si="111">EOMONTH(EN6,$E$16-1)</f>
        <v>93869</v>
      </c>
      <c r="EO7" s="149">
        <f t="shared" ref="EO7" ca="1" si="112">EOMONTH(EO6,$E$16-1)</f>
        <v>94234</v>
      </c>
      <c r="EP7" s="149">
        <f t="shared" ref="EP7" ca="1" si="113">EOMONTH(EP6,$E$16-1)</f>
        <v>94599</v>
      </c>
      <c r="EQ7" s="149">
        <f t="shared" ref="EQ7" ca="1" si="114">EOMONTH(EQ6,$E$16-1)</f>
        <v>94964</v>
      </c>
      <c r="ER7" s="149">
        <f t="shared" ref="ER7" ca="1" si="115">EOMONTH(ER6,$E$16-1)</f>
        <v>95330</v>
      </c>
      <c r="ES7" s="149">
        <f t="shared" ref="ES7" ca="1" si="116">EOMONTH(ES6,$E$16-1)</f>
        <v>95695</v>
      </c>
      <c r="ET7" s="149">
        <f t="shared" ref="ET7" ca="1" si="117">EOMONTH(ET6,$E$16-1)</f>
        <v>96060</v>
      </c>
      <c r="EU7" s="149">
        <f t="shared" ref="EU7" ca="1" si="118">EOMONTH(EU6,$E$16-1)</f>
        <v>96425</v>
      </c>
      <c r="EV7" s="149">
        <f t="shared" ref="EV7" ca="1" si="119">EOMONTH(EV6,$E$16-1)</f>
        <v>96791</v>
      </c>
      <c r="EW7" s="149">
        <f t="shared" ref="EW7" ca="1" si="120">EOMONTH(EW6,$E$16-1)</f>
        <v>97156</v>
      </c>
      <c r="EX7" s="149">
        <f t="shared" ref="EX7" ca="1" si="121">EOMONTH(EX6,$E$16-1)</f>
        <v>97521</v>
      </c>
      <c r="EY7" s="149">
        <f t="shared" ref="EY7" ca="1" si="122">EOMONTH(EY6,$E$16-1)</f>
        <v>97886</v>
      </c>
      <c r="EZ7" s="149">
        <f t="shared" ref="EZ7" ca="1" si="123">EOMONTH(EZ6,$E$16-1)</f>
        <v>98252</v>
      </c>
      <c r="FA7" s="149">
        <f t="shared" ref="FA7" ca="1" si="124">EOMONTH(FA6,$E$16-1)</f>
        <v>98617</v>
      </c>
      <c r="FB7" s="149">
        <f t="shared" ref="FB7" ca="1" si="125">EOMONTH(FB6,$E$16-1)</f>
        <v>98982</v>
      </c>
      <c r="FC7" s="149">
        <f t="shared" ref="FC7" ca="1" si="126">EOMONTH(FC6,$E$16-1)</f>
        <v>99347</v>
      </c>
      <c r="FD7" s="149">
        <f t="shared" ref="FD7" ca="1" si="127">EOMONTH(FD6,$E$16-1)</f>
        <v>99713</v>
      </c>
      <c r="FE7" s="149">
        <f t="shared" ref="FE7" ca="1" si="128">EOMONTH(FE6,$E$16-1)</f>
        <v>100078</v>
      </c>
      <c r="FF7" s="149">
        <f t="shared" ref="FF7" ca="1" si="129">EOMONTH(FF6,$E$16-1)</f>
        <v>100443</v>
      </c>
      <c r="FG7" s="149">
        <f t="shared" ref="FG7" ca="1" si="130">EOMONTH(FG6,$E$16-1)</f>
        <v>100808</v>
      </c>
      <c r="FH7" s="149">
        <f t="shared" ref="FH7" ca="1" si="131">EOMONTH(FH6,$E$16-1)</f>
        <v>101174</v>
      </c>
      <c r="FI7" s="149">
        <f t="shared" ref="FI7" ca="1" si="132">EOMONTH(FI6,$E$16-1)</f>
        <v>101539</v>
      </c>
      <c r="FJ7" s="149">
        <f t="shared" ref="FJ7" ca="1" si="133">EOMONTH(FJ6,$E$16-1)</f>
        <v>101904</v>
      </c>
      <c r="FK7" s="149">
        <f t="shared" ref="FK7" ca="1" si="134">EOMONTH(FK6,$E$16-1)</f>
        <v>102269</v>
      </c>
      <c r="FL7" s="149">
        <f t="shared" ref="FL7" ca="1" si="135">EOMONTH(FL6,$E$16-1)</f>
        <v>102635</v>
      </c>
      <c r="FM7" s="149">
        <f t="shared" ref="FM7" ca="1" si="136">EOMONTH(FM6,$E$16-1)</f>
        <v>103000</v>
      </c>
      <c r="FN7" s="149">
        <f t="shared" ref="FN7" ca="1" si="137">EOMONTH(FN6,$E$16-1)</f>
        <v>103365</v>
      </c>
      <c r="FO7" s="149">
        <f t="shared" ref="FO7" ca="1" si="138">EOMONTH(FO6,$E$16-1)</f>
        <v>103730</v>
      </c>
      <c r="FP7" s="149">
        <f t="shared" ref="FP7" ca="1" si="139">EOMONTH(FP6,$E$16-1)</f>
        <v>104096</v>
      </c>
      <c r="FQ7" s="149">
        <f t="shared" ref="FQ7" ca="1" si="140">EOMONTH(FQ6,$E$16-1)</f>
        <v>104461</v>
      </c>
      <c r="FR7" s="149">
        <f t="shared" ref="FR7" ca="1" si="141">EOMONTH(FR6,$E$16-1)</f>
        <v>104826</v>
      </c>
      <c r="FS7" s="149">
        <f t="shared" ref="FS7" ca="1" si="142">EOMONTH(FS6,$E$16-1)</f>
        <v>105191</v>
      </c>
      <c r="FT7" s="149">
        <f t="shared" ref="FT7" ca="1" si="143">EOMONTH(FT6,$E$16-1)</f>
        <v>105557</v>
      </c>
      <c r="FU7" s="149">
        <f t="shared" ref="FU7" ca="1" si="144">EOMONTH(FU6,$E$16-1)</f>
        <v>105922</v>
      </c>
      <c r="FV7" s="149">
        <f t="shared" ref="FV7" ca="1" si="145">EOMONTH(FV6,$E$16-1)</f>
        <v>106287</v>
      </c>
      <c r="FW7" s="149">
        <f t="shared" ref="FW7" ca="1" si="146">EOMONTH(FW6,$E$16-1)</f>
        <v>106652</v>
      </c>
      <c r="FX7" s="149">
        <f t="shared" ref="FX7" ca="1" si="147">EOMONTH(FX6,$E$16-1)</f>
        <v>107018</v>
      </c>
      <c r="FY7" s="149">
        <f t="shared" ref="FY7" ca="1" si="148">EOMONTH(FY6,$E$16-1)</f>
        <v>107383</v>
      </c>
    </row>
    <row r="8" spans="1:181" ht="3" customHeight="1" x14ac:dyDescent="0.2">
      <c r="F8" s="21"/>
      <c r="G8" s="4"/>
    </row>
    <row r="9" spans="1:181" ht="15.75" customHeight="1" x14ac:dyDescent="0.2">
      <c r="B9" s="38" t="s">
        <v>4</v>
      </c>
      <c r="C9" s="10"/>
      <c r="D9" s="10"/>
      <c r="E9" s="19" t="s">
        <v>189</v>
      </c>
      <c r="F9" s="19" t="s">
        <v>65</v>
      </c>
      <c r="G9" s="19" t="s">
        <v>396</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row>
    <row r="10" spans="1:181" ht="3" customHeight="1" x14ac:dyDescent="0.2">
      <c r="F10" s="21"/>
      <c r="G10" s="4"/>
    </row>
    <row r="11" spans="1:181" ht="3" customHeight="1" x14ac:dyDescent="0.2">
      <c r="F11" s="21"/>
      <c r="G11" s="4"/>
    </row>
    <row r="12" spans="1:181" x14ac:dyDescent="0.2">
      <c r="A12" s="9" t="s">
        <v>22</v>
      </c>
      <c r="B12" s="12" t="s">
        <v>23</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row>
    <row r="13" spans="1:181" x14ac:dyDescent="0.2">
      <c r="E13" s="23"/>
    </row>
    <row r="14" spans="1:181" x14ac:dyDescent="0.2">
      <c r="C14" s="1" t="s">
        <v>129</v>
      </c>
      <c r="E14" s="64">
        <f ca="1">Scen!G113</f>
        <v>45291</v>
      </c>
      <c r="F14" s="23" t="s">
        <v>248</v>
      </c>
      <c r="J14" s="43"/>
      <c r="K14" s="65">
        <f ca="1">N($E14=K$7)</f>
        <v>1</v>
      </c>
      <c r="L14" s="65">
        <f t="shared" ref="L14:BG14" ca="1" si="149">N($E14=L$7)</f>
        <v>0</v>
      </c>
      <c r="M14" s="65">
        <f t="shared" ca="1" si="149"/>
        <v>0</v>
      </c>
      <c r="N14" s="65">
        <f t="shared" ca="1" si="149"/>
        <v>0</v>
      </c>
      <c r="O14" s="65">
        <f t="shared" ca="1" si="149"/>
        <v>0</v>
      </c>
      <c r="P14" s="65">
        <f t="shared" ca="1" si="149"/>
        <v>0</v>
      </c>
      <c r="Q14" s="65">
        <f t="shared" ca="1" si="149"/>
        <v>0</v>
      </c>
      <c r="R14" s="65">
        <f t="shared" ca="1" si="149"/>
        <v>0</v>
      </c>
      <c r="S14" s="65">
        <f t="shared" ca="1" si="149"/>
        <v>0</v>
      </c>
      <c r="T14" s="65">
        <f t="shared" ca="1" si="149"/>
        <v>0</v>
      </c>
      <c r="U14" s="65">
        <f t="shared" ca="1" si="149"/>
        <v>0</v>
      </c>
      <c r="V14" s="65">
        <f t="shared" ca="1" si="149"/>
        <v>0</v>
      </c>
      <c r="W14" s="65">
        <f t="shared" ca="1" si="149"/>
        <v>0</v>
      </c>
      <c r="X14" s="65">
        <f t="shared" ca="1" si="149"/>
        <v>0</v>
      </c>
      <c r="Y14" s="65">
        <f t="shared" ca="1" si="149"/>
        <v>0</v>
      </c>
      <c r="Z14" s="65">
        <f t="shared" ca="1" si="149"/>
        <v>0</v>
      </c>
      <c r="AA14" s="65">
        <f t="shared" ca="1" si="149"/>
        <v>0</v>
      </c>
      <c r="AB14" s="65">
        <f t="shared" ca="1" si="149"/>
        <v>0</v>
      </c>
      <c r="AC14" s="65">
        <f t="shared" ca="1" si="149"/>
        <v>0</v>
      </c>
      <c r="AD14" s="65">
        <f t="shared" ca="1" si="149"/>
        <v>0</v>
      </c>
      <c r="AE14" s="65">
        <f t="shared" ca="1" si="149"/>
        <v>0</v>
      </c>
      <c r="AF14" s="65">
        <f t="shared" ca="1" si="149"/>
        <v>0</v>
      </c>
      <c r="AG14" s="65">
        <f t="shared" ca="1" si="149"/>
        <v>0</v>
      </c>
      <c r="AH14" s="65">
        <f t="shared" ca="1" si="149"/>
        <v>0</v>
      </c>
      <c r="AI14" s="65">
        <f t="shared" ca="1" si="149"/>
        <v>0</v>
      </c>
      <c r="AJ14" s="65">
        <f t="shared" ca="1" si="149"/>
        <v>0</v>
      </c>
      <c r="AK14" s="65">
        <f t="shared" ca="1" si="149"/>
        <v>0</v>
      </c>
      <c r="AL14" s="65">
        <f t="shared" ca="1" si="149"/>
        <v>0</v>
      </c>
      <c r="AM14" s="65">
        <f t="shared" ca="1" si="149"/>
        <v>0</v>
      </c>
      <c r="AN14" s="65">
        <f t="shared" ca="1" si="149"/>
        <v>0</v>
      </c>
      <c r="AO14" s="65">
        <f t="shared" ca="1" si="149"/>
        <v>0</v>
      </c>
      <c r="AP14" s="65">
        <f t="shared" ca="1" si="149"/>
        <v>0</v>
      </c>
      <c r="AQ14" s="65">
        <f t="shared" ca="1" si="149"/>
        <v>0</v>
      </c>
      <c r="AR14" s="65">
        <f t="shared" ca="1" si="149"/>
        <v>0</v>
      </c>
      <c r="AS14" s="65">
        <f t="shared" ca="1" si="149"/>
        <v>0</v>
      </c>
      <c r="AT14" s="65">
        <f t="shared" ca="1" si="149"/>
        <v>0</v>
      </c>
      <c r="AU14" s="65">
        <f t="shared" ca="1" si="149"/>
        <v>0</v>
      </c>
      <c r="AV14" s="65">
        <f t="shared" ca="1" si="149"/>
        <v>0</v>
      </c>
      <c r="AW14" s="65">
        <f t="shared" ca="1" si="149"/>
        <v>0</v>
      </c>
      <c r="AX14" s="65">
        <f t="shared" ca="1" si="149"/>
        <v>0</v>
      </c>
      <c r="AY14" s="65">
        <f t="shared" ca="1" si="149"/>
        <v>0</v>
      </c>
      <c r="AZ14" s="65">
        <f t="shared" ca="1" si="149"/>
        <v>0</v>
      </c>
      <c r="BA14" s="65">
        <f t="shared" ca="1" si="149"/>
        <v>0</v>
      </c>
      <c r="BB14" s="65">
        <f t="shared" ca="1" si="149"/>
        <v>0</v>
      </c>
      <c r="BC14" s="65">
        <f t="shared" ca="1" si="149"/>
        <v>0</v>
      </c>
      <c r="BD14" s="65">
        <f t="shared" ca="1" si="149"/>
        <v>0</v>
      </c>
      <c r="BE14" s="65">
        <f t="shared" ca="1" si="149"/>
        <v>0</v>
      </c>
      <c r="BF14" s="65">
        <f t="shared" ca="1" si="149"/>
        <v>0</v>
      </c>
      <c r="BG14" s="65">
        <f t="shared" ca="1" si="149"/>
        <v>0</v>
      </c>
      <c r="BH14" s="65">
        <f t="shared" ref="BH14:DS14" ca="1" si="150">N($E14=BH$7)</f>
        <v>0</v>
      </c>
      <c r="BI14" s="65">
        <f t="shared" ca="1" si="150"/>
        <v>0</v>
      </c>
      <c r="BJ14" s="65">
        <f t="shared" ca="1" si="150"/>
        <v>0</v>
      </c>
      <c r="BK14" s="65">
        <f t="shared" ca="1" si="150"/>
        <v>0</v>
      </c>
      <c r="BL14" s="65">
        <f t="shared" ca="1" si="150"/>
        <v>0</v>
      </c>
      <c r="BM14" s="65">
        <f t="shared" ca="1" si="150"/>
        <v>0</v>
      </c>
      <c r="BN14" s="65">
        <f t="shared" ca="1" si="150"/>
        <v>0</v>
      </c>
      <c r="BO14" s="65">
        <f t="shared" ca="1" si="150"/>
        <v>0</v>
      </c>
      <c r="BP14" s="65">
        <f t="shared" ca="1" si="150"/>
        <v>0</v>
      </c>
      <c r="BQ14" s="65">
        <f t="shared" ca="1" si="150"/>
        <v>0</v>
      </c>
      <c r="BR14" s="65">
        <f t="shared" ca="1" si="150"/>
        <v>0</v>
      </c>
      <c r="BS14" s="65">
        <f t="shared" ca="1" si="150"/>
        <v>0</v>
      </c>
      <c r="BT14" s="65">
        <f t="shared" ca="1" si="150"/>
        <v>0</v>
      </c>
      <c r="BU14" s="65">
        <f t="shared" ca="1" si="150"/>
        <v>0</v>
      </c>
      <c r="BV14" s="65">
        <f t="shared" ca="1" si="150"/>
        <v>0</v>
      </c>
      <c r="BW14" s="65">
        <f t="shared" ca="1" si="150"/>
        <v>0</v>
      </c>
      <c r="BX14" s="65">
        <f t="shared" ca="1" si="150"/>
        <v>0</v>
      </c>
      <c r="BY14" s="65">
        <f t="shared" ca="1" si="150"/>
        <v>0</v>
      </c>
      <c r="BZ14" s="65">
        <f t="shared" ca="1" si="150"/>
        <v>0</v>
      </c>
      <c r="CA14" s="65">
        <f t="shared" ca="1" si="150"/>
        <v>0</v>
      </c>
      <c r="CB14" s="65">
        <f t="shared" ca="1" si="150"/>
        <v>0</v>
      </c>
      <c r="CC14" s="65">
        <f t="shared" ca="1" si="150"/>
        <v>0</v>
      </c>
      <c r="CD14" s="65">
        <f t="shared" ca="1" si="150"/>
        <v>0</v>
      </c>
      <c r="CE14" s="65">
        <f t="shared" ca="1" si="150"/>
        <v>0</v>
      </c>
      <c r="CF14" s="65">
        <f t="shared" ca="1" si="150"/>
        <v>0</v>
      </c>
      <c r="CG14" s="65">
        <f t="shared" ca="1" si="150"/>
        <v>0</v>
      </c>
      <c r="CH14" s="65">
        <f t="shared" ca="1" si="150"/>
        <v>0</v>
      </c>
      <c r="CI14" s="65">
        <f t="shared" ca="1" si="150"/>
        <v>0</v>
      </c>
      <c r="CJ14" s="65">
        <f t="shared" ca="1" si="150"/>
        <v>0</v>
      </c>
      <c r="CK14" s="65">
        <f t="shared" ca="1" si="150"/>
        <v>0</v>
      </c>
      <c r="CL14" s="65">
        <f t="shared" ca="1" si="150"/>
        <v>0</v>
      </c>
      <c r="CM14" s="65">
        <f t="shared" ca="1" si="150"/>
        <v>0</v>
      </c>
      <c r="CN14" s="65">
        <f t="shared" ca="1" si="150"/>
        <v>0</v>
      </c>
      <c r="CO14" s="65">
        <f t="shared" ca="1" si="150"/>
        <v>0</v>
      </c>
      <c r="CP14" s="65">
        <f t="shared" ca="1" si="150"/>
        <v>0</v>
      </c>
      <c r="CQ14" s="65">
        <f t="shared" ca="1" si="150"/>
        <v>0</v>
      </c>
      <c r="CR14" s="65">
        <f t="shared" ca="1" si="150"/>
        <v>0</v>
      </c>
      <c r="CS14" s="65">
        <f t="shared" ca="1" si="150"/>
        <v>0</v>
      </c>
      <c r="CT14" s="65">
        <f t="shared" ca="1" si="150"/>
        <v>0</v>
      </c>
      <c r="CU14" s="65">
        <f t="shared" ca="1" si="150"/>
        <v>0</v>
      </c>
      <c r="CV14" s="65">
        <f t="shared" ca="1" si="150"/>
        <v>0</v>
      </c>
      <c r="CW14" s="65">
        <f t="shared" ca="1" si="150"/>
        <v>0</v>
      </c>
      <c r="CX14" s="65">
        <f t="shared" ca="1" si="150"/>
        <v>0</v>
      </c>
      <c r="CY14" s="65">
        <f t="shared" ca="1" si="150"/>
        <v>0</v>
      </c>
      <c r="CZ14" s="65">
        <f t="shared" ca="1" si="150"/>
        <v>0</v>
      </c>
      <c r="DA14" s="65">
        <f t="shared" ca="1" si="150"/>
        <v>0</v>
      </c>
      <c r="DB14" s="65">
        <f t="shared" ca="1" si="150"/>
        <v>0</v>
      </c>
      <c r="DC14" s="65">
        <f t="shared" ca="1" si="150"/>
        <v>0</v>
      </c>
      <c r="DD14" s="65">
        <f t="shared" ca="1" si="150"/>
        <v>0</v>
      </c>
      <c r="DE14" s="65">
        <f t="shared" ca="1" si="150"/>
        <v>0</v>
      </c>
      <c r="DF14" s="65">
        <f t="shared" ca="1" si="150"/>
        <v>0</v>
      </c>
      <c r="DG14" s="65">
        <f t="shared" ca="1" si="150"/>
        <v>0</v>
      </c>
      <c r="DH14" s="65">
        <f t="shared" ca="1" si="150"/>
        <v>0</v>
      </c>
      <c r="DI14" s="65">
        <f t="shared" ca="1" si="150"/>
        <v>0</v>
      </c>
      <c r="DJ14" s="65">
        <f t="shared" ca="1" si="150"/>
        <v>0</v>
      </c>
      <c r="DK14" s="65">
        <f t="shared" ca="1" si="150"/>
        <v>0</v>
      </c>
      <c r="DL14" s="65">
        <f t="shared" ca="1" si="150"/>
        <v>0</v>
      </c>
      <c r="DM14" s="65">
        <f t="shared" ca="1" si="150"/>
        <v>0</v>
      </c>
      <c r="DN14" s="65">
        <f t="shared" ca="1" si="150"/>
        <v>0</v>
      </c>
      <c r="DO14" s="65">
        <f t="shared" ca="1" si="150"/>
        <v>0</v>
      </c>
      <c r="DP14" s="65">
        <f t="shared" ca="1" si="150"/>
        <v>0</v>
      </c>
      <c r="DQ14" s="65">
        <f t="shared" ca="1" si="150"/>
        <v>0</v>
      </c>
      <c r="DR14" s="65">
        <f t="shared" ca="1" si="150"/>
        <v>0</v>
      </c>
      <c r="DS14" s="65">
        <f t="shared" ca="1" si="150"/>
        <v>0</v>
      </c>
      <c r="DT14" s="65">
        <f t="shared" ref="DT14:FY14" ca="1" si="151">N($E14=DT$7)</f>
        <v>0</v>
      </c>
      <c r="DU14" s="65">
        <f t="shared" ca="1" si="151"/>
        <v>0</v>
      </c>
      <c r="DV14" s="65">
        <f t="shared" ca="1" si="151"/>
        <v>0</v>
      </c>
      <c r="DW14" s="65">
        <f t="shared" ca="1" si="151"/>
        <v>0</v>
      </c>
      <c r="DX14" s="65">
        <f t="shared" ca="1" si="151"/>
        <v>0</v>
      </c>
      <c r="DY14" s="65">
        <f t="shared" ca="1" si="151"/>
        <v>0</v>
      </c>
      <c r="DZ14" s="65">
        <f t="shared" ca="1" si="151"/>
        <v>0</v>
      </c>
      <c r="EA14" s="65">
        <f t="shared" ca="1" si="151"/>
        <v>0</v>
      </c>
      <c r="EB14" s="65">
        <f t="shared" ca="1" si="151"/>
        <v>0</v>
      </c>
      <c r="EC14" s="65">
        <f t="shared" ca="1" si="151"/>
        <v>0</v>
      </c>
      <c r="ED14" s="65">
        <f t="shared" ca="1" si="151"/>
        <v>0</v>
      </c>
      <c r="EE14" s="65">
        <f t="shared" ca="1" si="151"/>
        <v>0</v>
      </c>
      <c r="EF14" s="65">
        <f t="shared" ca="1" si="151"/>
        <v>0</v>
      </c>
      <c r="EG14" s="65">
        <f t="shared" ca="1" si="151"/>
        <v>0</v>
      </c>
      <c r="EH14" s="65">
        <f t="shared" ca="1" si="151"/>
        <v>0</v>
      </c>
      <c r="EI14" s="65">
        <f t="shared" ca="1" si="151"/>
        <v>0</v>
      </c>
      <c r="EJ14" s="65">
        <f t="shared" ca="1" si="151"/>
        <v>0</v>
      </c>
      <c r="EK14" s="65">
        <f t="shared" ca="1" si="151"/>
        <v>0</v>
      </c>
      <c r="EL14" s="65">
        <f t="shared" ca="1" si="151"/>
        <v>0</v>
      </c>
      <c r="EM14" s="65">
        <f t="shared" ca="1" si="151"/>
        <v>0</v>
      </c>
      <c r="EN14" s="65">
        <f t="shared" ca="1" si="151"/>
        <v>0</v>
      </c>
      <c r="EO14" s="65">
        <f t="shared" ca="1" si="151"/>
        <v>0</v>
      </c>
      <c r="EP14" s="65">
        <f t="shared" ca="1" si="151"/>
        <v>0</v>
      </c>
      <c r="EQ14" s="65">
        <f t="shared" ca="1" si="151"/>
        <v>0</v>
      </c>
      <c r="ER14" s="65">
        <f t="shared" ca="1" si="151"/>
        <v>0</v>
      </c>
      <c r="ES14" s="65">
        <f t="shared" ca="1" si="151"/>
        <v>0</v>
      </c>
      <c r="ET14" s="65">
        <f t="shared" ca="1" si="151"/>
        <v>0</v>
      </c>
      <c r="EU14" s="65">
        <f t="shared" ca="1" si="151"/>
        <v>0</v>
      </c>
      <c r="EV14" s="65">
        <f t="shared" ca="1" si="151"/>
        <v>0</v>
      </c>
      <c r="EW14" s="65">
        <f t="shared" ca="1" si="151"/>
        <v>0</v>
      </c>
      <c r="EX14" s="65">
        <f t="shared" ca="1" si="151"/>
        <v>0</v>
      </c>
      <c r="EY14" s="65">
        <f t="shared" ca="1" si="151"/>
        <v>0</v>
      </c>
      <c r="EZ14" s="65">
        <f t="shared" ca="1" si="151"/>
        <v>0</v>
      </c>
      <c r="FA14" s="65">
        <f t="shared" ca="1" si="151"/>
        <v>0</v>
      </c>
      <c r="FB14" s="65">
        <f t="shared" ca="1" si="151"/>
        <v>0</v>
      </c>
      <c r="FC14" s="65">
        <f t="shared" ca="1" si="151"/>
        <v>0</v>
      </c>
      <c r="FD14" s="65">
        <f t="shared" ca="1" si="151"/>
        <v>0</v>
      </c>
      <c r="FE14" s="65">
        <f t="shared" ca="1" si="151"/>
        <v>0</v>
      </c>
      <c r="FF14" s="65">
        <f t="shared" ca="1" si="151"/>
        <v>0</v>
      </c>
      <c r="FG14" s="65">
        <f t="shared" ca="1" si="151"/>
        <v>0</v>
      </c>
      <c r="FH14" s="65">
        <f t="shared" ca="1" si="151"/>
        <v>0</v>
      </c>
      <c r="FI14" s="65">
        <f t="shared" ca="1" si="151"/>
        <v>0</v>
      </c>
      <c r="FJ14" s="65">
        <f t="shared" ca="1" si="151"/>
        <v>0</v>
      </c>
      <c r="FK14" s="65">
        <f t="shared" ca="1" si="151"/>
        <v>0</v>
      </c>
      <c r="FL14" s="65">
        <f t="shared" ca="1" si="151"/>
        <v>0</v>
      </c>
      <c r="FM14" s="65">
        <f t="shared" ca="1" si="151"/>
        <v>0</v>
      </c>
      <c r="FN14" s="65">
        <f t="shared" ca="1" si="151"/>
        <v>0</v>
      </c>
      <c r="FO14" s="65">
        <f t="shared" ca="1" si="151"/>
        <v>0</v>
      </c>
      <c r="FP14" s="65">
        <f t="shared" ca="1" si="151"/>
        <v>0</v>
      </c>
      <c r="FQ14" s="65">
        <f t="shared" ca="1" si="151"/>
        <v>0</v>
      </c>
      <c r="FR14" s="65">
        <f t="shared" ca="1" si="151"/>
        <v>0</v>
      </c>
      <c r="FS14" s="65">
        <f t="shared" ca="1" si="151"/>
        <v>0</v>
      </c>
      <c r="FT14" s="65">
        <f t="shared" ca="1" si="151"/>
        <v>0</v>
      </c>
      <c r="FU14" s="65">
        <f t="shared" ca="1" si="151"/>
        <v>0</v>
      </c>
      <c r="FV14" s="65">
        <f t="shared" ca="1" si="151"/>
        <v>0</v>
      </c>
      <c r="FW14" s="65">
        <f t="shared" ca="1" si="151"/>
        <v>0</v>
      </c>
      <c r="FX14" s="65">
        <f t="shared" ca="1" si="151"/>
        <v>0</v>
      </c>
      <c r="FY14" s="65">
        <f t="shared" ca="1" si="151"/>
        <v>0</v>
      </c>
    </row>
    <row r="15" spans="1:181" x14ac:dyDescent="0.2">
      <c r="E15" s="23" t="s">
        <v>397</v>
      </c>
      <c r="F15" s="23"/>
    </row>
    <row r="16" spans="1:181" x14ac:dyDescent="0.2">
      <c r="C16" s="1" t="s">
        <v>133</v>
      </c>
      <c r="E16" s="228">
        <f ca="1">Scen!G116</f>
        <v>12</v>
      </c>
    </row>
    <row r="17" spans="1:181" x14ac:dyDescent="0.2">
      <c r="C17" s="1" t="s">
        <v>398</v>
      </c>
      <c r="E17" s="23"/>
      <c r="F17" s="23" t="s">
        <v>79</v>
      </c>
      <c r="J17" s="43"/>
      <c r="K17" s="65">
        <f t="shared" ref="K17:AO17" ca="1" si="152">+_xlfn.DAYS(K7+1,K6)</f>
        <v>365</v>
      </c>
      <c r="L17" s="65">
        <f t="shared" ca="1" si="152"/>
        <v>366</v>
      </c>
      <c r="M17" s="65">
        <f t="shared" ca="1" si="152"/>
        <v>365</v>
      </c>
      <c r="N17" s="65">
        <f t="shared" ca="1" si="152"/>
        <v>365</v>
      </c>
      <c r="O17" s="65">
        <f t="shared" ca="1" si="152"/>
        <v>365</v>
      </c>
      <c r="P17" s="65">
        <f t="shared" ca="1" si="152"/>
        <v>366</v>
      </c>
      <c r="Q17" s="65">
        <f t="shared" ca="1" si="152"/>
        <v>365</v>
      </c>
      <c r="R17" s="65">
        <f t="shared" ca="1" si="152"/>
        <v>365</v>
      </c>
      <c r="S17" s="65">
        <f t="shared" ca="1" si="152"/>
        <v>365</v>
      </c>
      <c r="T17" s="65">
        <f t="shared" ca="1" si="152"/>
        <v>366</v>
      </c>
      <c r="U17" s="65">
        <f t="shared" ca="1" si="152"/>
        <v>365</v>
      </c>
      <c r="V17" s="65">
        <f t="shared" ca="1" si="152"/>
        <v>365</v>
      </c>
      <c r="W17" s="65">
        <f t="shared" ca="1" si="152"/>
        <v>365</v>
      </c>
      <c r="X17" s="65">
        <f t="shared" ca="1" si="152"/>
        <v>366</v>
      </c>
      <c r="Y17" s="65">
        <f t="shared" ca="1" si="152"/>
        <v>365</v>
      </c>
      <c r="Z17" s="65">
        <f t="shared" ca="1" si="152"/>
        <v>365</v>
      </c>
      <c r="AA17" s="65">
        <f t="shared" ca="1" si="152"/>
        <v>365</v>
      </c>
      <c r="AB17" s="65">
        <f t="shared" ca="1" si="152"/>
        <v>366</v>
      </c>
      <c r="AC17" s="65">
        <f t="shared" ca="1" si="152"/>
        <v>365</v>
      </c>
      <c r="AD17" s="65">
        <f t="shared" ca="1" si="152"/>
        <v>365</v>
      </c>
      <c r="AE17" s="65">
        <f t="shared" ca="1" si="152"/>
        <v>365</v>
      </c>
      <c r="AF17" s="65">
        <f t="shared" ca="1" si="152"/>
        <v>366</v>
      </c>
      <c r="AG17" s="65">
        <f t="shared" ca="1" si="152"/>
        <v>365</v>
      </c>
      <c r="AH17" s="65">
        <f t="shared" ca="1" si="152"/>
        <v>365</v>
      </c>
      <c r="AI17" s="65">
        <f t="shared" ca="1" si="152"/>
        <v>365</v>
      </c>
      <c r="AJ17" s="65">
        <f t="shared" ca="1" si="152"/>
        <v>366</v>
      </c>
      <c r="AK17" s="65">
        <f t="shared" ca="1" si="152"/>
        <v>365</v>
      </c>
      <c r="AL17" s="65">
        <f t="shared" ca="1" si="152"/>
        <v>365</v>
      </c>
      <c r="AM17" s="65">
        <f t="shared" ca="1" si="152"/>
        <v>365</v>
      </c>
      <c r="AN17" s="65">
        <f t="shared" ca="1" si="152"/>
        <v>366</v>
      </c>
      <c r="AO17" s="65">
        <f t="shared" ca="1" si="152"/>
        <v>365</v>
      </c>
      <c r="AP17" s="65">
        <f t="shared" ref="AP17:DA17" ca="1" si="153">+_xlfn.DAYS(AP7+1,AP6)</f>
        <v>365</v>
      </c>
      <c r="AQ17" s="65">
        <f t="shared" ca="1" si="153"/>
        <v>365</v>
      </c>
      <c r="AR17" s="65">
        <f t="shared" ca="1" si="153"/>
        <v>366</v>
      </c>
      <c r="AS17" s="65">
        <f t="shared" ca="1" si="153"/>
        <v>365</v>
      </c>
      <c r="AT17" s="65">
        <f t="shared" ca="1" si="153"/>
        <v>365</v>
      </c>
      <c r="AU17" s="65">
        <f t="shared" ca="1" si="153"/>
        <v>365</v>
      </c>
      <c r="AV17" s="65">
        <f t="shared" ca="1" si="153"/>
        <v>366</v>
      </c>
      <c r="AW17" s="65">
        <f t="shared" ca="1" si="153"/>
        <v>365</v>
      </c>
      <c r="AX17" s="65">
        <f t="shared" ca="1" si="153"/>
        <v>365</v>
      </c>
      <c r="AY17" s="65">
        <f t="shared" ca="1" si="153"/>
        <v>365</v>
      </c>
      <c r="AZ17" s="65">
        <f t="shared" ca="1" si="153"/>
        <v>366</v>
      </c>
      <c r="BA17" s="65">
        <f t="shared" ca="1" si="153"/>
        <v>365</v>
      </c>
      <c r="BB17" s="65">
        <f t="shared" ca="1" si="153"/>
        <v>365</v>
      </c>
      <c r="BC17" s="65">
        <f t="shared" ca="1" si="153"/>
        <v>365</v>
      </c>
      <c r="BD17" s="65">
        <f t="shared" ca="1" si="153"/>
        <v>366</v>
      </c>
      <c r="BE17" s="65">
        <f t="shared" ca="1" si="153"/>
        <v>365</v>
      </c>
      <c r="BF17" s="65">
        <f t="shared" ca="1" si="153"/>
        <v>365</v>
      </c>
      <c r="BG17" s="65">
        <f t="shared" ca="1" si="153"/>
        <v>365</v>
      </c>
      <c r="BH17" s="65">
        <f t="shared" ca="1" si="153"/>
        <v>366</v>
      </c>
      <c r="BI17" s="65">
        <f t="shared" ca="1" si="153"/>
        <v>365</v>
      </c>
      <c r="BJ17" s="65">
        <f t="shared" ca="1" si="153"/>
        <v>365</v>
      </c>
      <c r="BK17" s="65">
        <f t="shared" ca="1" si="153"/>
        <v>365</v>
      </c>
      <c r="BL17" s="65">
        <f t="shared" ca="1" si="153"/>
        <v>366</v>
      </c>
      <c r="BM17" s="65">
        <f t="shared" ca="1" si="153"/>
        <v>365</v>
      </c>
      <c r="BN17" s="65">
        <f t="shared" ca="1" si="153"/>
        <v>365</v>
      </c>
      <c r="BO17" s="65">
        <f t="shared" ca="1" si="153"/>
        <v>365</v>
      </c>
      <c r="BP17" s="65">
        <f t="shared" ca="1" si="153"/>
        <v>366</v>
      </c>
      <c r="BQ17" s="65">
        <f t="shared" ca="1" si="153"/>
        <v>365</v>
      </c>
      <c r="BR17" s="65">
        <f t="shared" ca="1" si="153"/>
        <v>365</v>
      </c>
      <c r="BS17" s="65">
        <f t="shared" ca="1" si="153"/>
        <v>365</v>
      </c>
      <c r="BT17" s="65">
        <f t="shared" ca="1" si="153"/>
        <v>366</v>
      </c>
      <c r="BU17" s="65">
        <f t="shared" ca="1" si="153"/>
        <v>365</v>
      </c>
      <c r="BV17" s="65">
        <f t="shared" ca="1" si="153"/>
        <v>365</v>
      </c>
      <c r="BW17" s="65">
        <f t="shared" ca="1" si="153"/>
        <v>365</v>
      </c>
      <c r="BX17" s="65">
        <f t="shared" ca="1" si="153"/>
        <v>366</v>
      </c>
      <c r="BY17" s="65">
        <f t="shared" ca="1" si="153"/>
        <v>365</v>
      </c>
      <c r="BZ17" s="65">
        <f t="shared" ca="1" si="153"/>
        <v>365</v>
      </c>
      <c r="CA17" s="65">
        <f t="shared" ca="1" si="153"/>
        <v>365</v>
      </c>
      <c r="CB17" s="65">
        <f t="shared" ca="1" si="153"/>
        <v>366</v>
      </c>
      <c r="CC17" s="65">
        <f t="shared" ca="1" si="153"/>
        <v>365</v>
      </c>
      <c r="CD17" s="65">
        <f t="shared" ca="1" si="153"/>
        <v>365</v>
      </c>
      <c r="CE17" s="65">
        <f t="shared" ca="1" si="153"/>
        <v>365</v>
      </c>
      <c r="CF17" s="65">
        <f t="shared" ca="1" si="153"/>
        <v>366</v>
      </c>
      <c r="CG17" s="65">
        <f t="shared" ca="1" si="153"/>
        <v>365</v>
      </c>
      <c r="CH17" s="65">
        <f t="shared" ca="1" si="153"/>
        <v>365</v>
      </c>
      <c r="CI17" s="65">
        <f t="shared" ca="1" si="153"/>
        <v>365</v>
      </c>
      <c r="CJ17" s="65">
        <f t="shared" ca="1" si="153"/>
        <v>365</v>
      </c>
      <c r="CK17" s="65">
        <f t="shared" ca="1" si="153"/>
        <v>365</v>
      </c>
      <c r="CL17" s="65">
        <f t="shared" ca="1" si="153"/>
        <v>365</v>
      </c>
      <c r="CM17" s="65">
        <f t="shared" ca="1" si="153"/>
        <v>365</v>
      </c>
      <c r="CN17" s="65">
        <f t="shared" ca="1" si="153"/>
        <v>366</v>
      </c>
      <c r="CO17" s="65">
        <f t="shared" ca="1" si="153"/>
        <v>365</v>
      </c>
      <c r="CP17" s="65">
        <f t="shared" ca="1" si="153"/>
        <v>365</v>
      </c>
      <c r="CQ17" s="65">
        <f t="shared" ca="1" si="153"/>
        <v>365</v>
      </c>
      <c r="CR17" s="65">
        <f t="shared" ca="1" si="153"/>
        <v>366</v>
      </c>
      <c r="CS17" s="65">
        <f t="shared" ca="1" si="153"/>
        <v>365</v>
      </c>
      <c r="CT17" s="65">
        <f t="shared" ca="1" si="153"/>
        <v>365</v>
      </c>
      <c r="CU17" s="65">
        <f t="shared" ca="1" si="153"/>
        <v>365</v>
      </c>
      <c r="CV17" s="65">
        <f t="shared" ca="1" si="153"/>
        <v>366</v>
      </c>
      <c r="CW17" s="65">
        <f t="shared" ca="1" si="153"/>
        <v>365</v>
      </c>
      <c r="CX17" s="65">
        <f t="shared" ca="1" si="153"/>
        <v>365</v>
      </c>
      <c r="CY17" s="65">
        <f t="shared" ca="1" si="153"/>
        <v>365</v>
      </c>
      <c r="CZ17" s="65">
        <f t="shared" ca="1" si="153"/>
        <v>366</v>
      </c>
      <c r="DA17" s="65">
        <f t="shared" ca="1" si="153"/>
        <v>365</v>
      </c>
      <c r="DB17" s="65">
        <f t="shared" ref="DB17:FD17" ca="1" si="154">+_xlfn.DAYS(DB7+1,DB6)</f>
        <v>365</v>
      </c>
      <c r="DC17" s="65">
        <f t="shared" ca="1" si="154"/>
        <v>365</v>
      </c>
      <c r="DD17" s="65">
        <f t="shared" ca="1" si="154"/>
        <v>366</v>
      </c>
      <c r="DE17" s="65">
        <f t="shared" ca="1" si="154"/>
        <v>365</v>
      </c>
      <c r="DF17" s="65">
        <f t="shared" ca="1" si="154"/>
        <v>365</v>
      </c>
      <c r="DG17" s="65">
        <f t="shared" ca="1" si="154"/>
        <v>365</v>
      </c>
      <c r="DH17" s="65">
        <f t="shared" ca="1" si="154"/>
        <v>366</v>
      </c>
      <c r="DI17" s="65">
        <f t="shared" ca="1" si="154"/>
        <v>365</v>
      </c>
      <c r="DJ17" s="65">
        <f t="shared" ca="1" si="154"/>
        <v>365</v>
      </c>
      <c r="DK17" s="65">
        <f t="shared" ca="1" si="154"/>
        <v>365</v>
      </c>
      <c r="DL17" s="65">
        <f t="shared" ca="1" si="154"/>
        <v>366</v>
      </c>
      <c r="DM17" s="65">
        <f t="shared" ca="1" si="154"/>
        <v>365</v>
      </c>
      <c r="DN17" s="65">
        <f t="shared" ca="1" si="154"/>
        <v>365</v>
      </c>
      <c r="DO17" s="65">
        <f t="shared" ca="1" si="154"/>
        <v>365</v>
      </c>
      <c r="DP17" s="65">
        <f t="shared" ca="1" si="154"/>
        <v>366</v>
      </c>
      <c r="DQ17" s="65">
        <f t="shared" ca="1" si="154"/>
        <v>365</v>
      </c>
      <c r="DR17" s="65">
        <f t="shared" ca="1" si="154"/>
        <v>365</v>
      </c>
      <c r="DS17" s="65">
        <f t="shared" ca="1" si="154"/>
        <v>365</v>
      </c>
      <c r="DT17" s="65">
        <f t="shared" ca="1" si="154"/>
        <v>366</v>
      </c>
      <c r="DU17" s="65">
        <f t="shared" ca="1" si="154"/>
        <v>365</v>
      </c>
      <c r="DV17" s="65">
        <f t="shared" ca="1" si="154"/>
        <v>365</v>
      </c>
      <c r="DW17" s="65">
        <f t="shared" ca="1" si="154"/>
        <v>365</v>
      </c>
      <c r="DX17" s="65">
        <f t="shared" ca="1" si="154"/>
        <v>366</v>
      </c>
      <c r="DY17" s="65">
        <f t="shared" ca="1" si="154"/>
        <v>365</v>
      </c>
      <c r="DZ17" s="65">
        <f t="shared" ca="1" si="154"/>
        <v>365</v>
      </c>
      <c r="EA17" s="65">
        <f t="shared" ca="1" si="154"/>
        <v>365</v>
      </c>
      <c r="EB17" s="65">
        <f t="shared" ca="1" si="154"/>
        <v>366</v>
      </c>
      <c r="EC17" s="65">
        <f t="shared" ca="1" si="154"/>
        <v>365</v>
      </c>
      <c r="ED17" s="65">
        <f t="shared" ca="1" si="154"/>
        <v>365</v>
      </c>
      <c r="EE17" s="65">
        <f t="shared" ca="1" si="154"/>
        <v>365</v>
      </c>
      <c r="EF17" s="65">
        <f t="shared" ca="1" si="154"/>
        <v>366</v>
      </c>
      <c r="EG17" s="65">
        <f t="shared" ca="1" si="154"/>
        <v>365</v>
      </c>
      <c r="EH17" s="65">
        <f t="shared" ca="1" si="154"/>
        <v>365</v>
      </c>
      <c r="EI17" s="65">
        <f t="shared" ca="1" si="154"/>
        <v>365</v>
      </c>
      <c r="EJ17" s="65">
        <f t="shared" ca="1" si="154"/>
        <v>366</v>
      </c>
      <c r="EK17" s="65">
        <f t="shared" ca="1" si="154"/>
        <v>365</v>
      </c>
      <c r="EL17" s="65">
        <f t="shared" ca="1" si="154"/>
        <v>365</v>
      </c>
      <c r="EM17" s="65">
        <f t="shared" ca="1" si="154"/>
        <v>365</v>
      </c>
      <c r="EN17" s="65">
        <f t="shared" ca="1" si="154"/>
        <v>366</v>
      </c>
      <c r="EO17" s="65">
        <f t="shared" ca="1" si="154"/>
        <v>365</v>
      </c>
      <c r="EP17" s="65">
        <f t="shared" ca="1" si="154"/>
        <v>365</v>
      </c>
      <c r="EQ17" s="65">
        <f t="shared" ca="1" si="154"/>
        <v>365</v>
      </c>
      <c r="ER17" s="65">
        <f t="shared" ca="1" si="154"/>
        <v>366</v>
      </c>
      <c r="ES17" s="65">
        <f t="shared" ca="1" si="154"/>
        <v>365</v>
      </c>
      <c r="ET17" s="65">
        <f t="shared" ca="1" si="154"/>
        <v>365</v>
      </c>
      <c r="EU17" s="65">
        <f t="shared" ca="1" si="154"/>
        <v>365</v>
      </c>
      <c r="EV17" s="65">
        <f t="shared" ca="1" si="154"/>
        <v>366</v>
      </c>
      <c r="EW17" s="65">
        <f t="shared" ca="1" si="154"/>
        <v>365</v>
      </c>
      <c r="EX17" s="65">
        <f t="shared" ca="1" si="154"/>
        <v>365</v>
      </c>
      <c r="EY17" s="65">
        <f t="shared" ca="1" si="154"/>
        <v>365</v>
      </c>
      <c r="EZ17" s="65">
        <f t="shared" ca="1" si="154"/>
        <v>366</v>
      </c>
      <c r="FA17" s="65">
        <f t="shared" ca="1" si="154"/>
        <v>365</v>
      </c>
      <c r="FB17" s="65">
        <f t="shared" ca="1" si="154"/>
        <v>365</v>
      </c>
      <c r="FC17" s="65">
        <f t="shared" ca="1" si="154"/>
        <v>365</v>
      </c>
      <c r="FD17" s="65">
        <f t="shared" ca="1" si="154"/>
        <v>366</v>
      </c>
      <c r="FE17" s="65">
        <f t="shared" ref="FE17" ca="1" si="155">+_xlfn.DAYS(FE7+1,FE6)</f>
        <v>365</v>
      </c>
      <c r="FF17" s="65">
        <f t="shared" ref="FF17:FY17" ca="1" si="156">+_xlfn.DAYS(FF7+1,FF6)</f>
        <v>365</v>
      </c>
      <c r="FG17" s="65">
        <f t="shared" ca="1" si="156"/>
        <v>365</v>
      </c>
      <c r="FH17" s="65">
        <f t="shared" ca="1" si="156"/>
        <v>366</v>
      </c>
      <c r="FI17" s="65">
        <f t="shared" ca="1" si="156"/>
        <v>365</v>
      </c>
      <c r="FJ17" s="65">
        <f t="shared" ca="1" si="156"/>
        <v>365</v>
      </c>
      <c r="FK17" s="65">
        <f t="shared" ca="1" si="156"/>
        <v>365</v>
      </c>
      <c r="FL17" s="65">
        <f t="shared" ca="1" si="156"/>
        <v>366</v>
      </c>
      <c r="FM17" s="65">
        <f t="shared" ca="1" si="156"/>
        <v>365</v>
      </c>
      <c r="FN17" s="65">
        <f t="shared" ca="1" si="156"/>
        <v>365</v>
      </c>
      <c r="FO17" s="65">
        <f t="shared" ca="1" si="156"/>
        <v>365</v>
      </c>
      <c r="FP17" s="65">
        <f t="shared" ca="1" si="156"/>
        <v>366</v>
      </c>
      <c r="FQ17" s="65">
        <f t="shared" ca="1" si="156"/>
        <v>365</v>
      </c>
      <c r="FR17" s="65">
        <f t="shared" ca="1" si="156"/>
        <v>365</v>
      </c>
      <c r="FS17" s="65">
        <f t="shared" ca="1" si="156"/>
        <v>365</v>
      </c>
      <c r="FT17" s="65">
        <f t="shared" ca="1" si="156"/>
        <v>366</v>
      </c>
      <c r="FU17" s="65">
        <f t="shared" ca="1" si="156"/>
        <v>365</v>
      </c>
      <c r="FV17" s="65">
        <f t="shared" ca="1" si="156"/>
        <v>365</v>
      </c>
      <c r="FW17" s="65">
        <f t="shared" ca="1" si="156"/>
        <v>365</v>
      </c>
      <c r="FX17" s="65">
        <f t="shared" ca="1" si="156"/>
        <v>366</v>
      </c>
      <c r="FY17" s="65">
        <f t="shared" ca="1" si="156"/>
        <v>365</v>
      </c>
    </row>
    <row r="18" spans="1:181" x14ac:dyDescent="0.2">
      <c r="C18" s="1" t="s">
        <v>399</v>
      </c>
      <c r="E18" s="1"/>
      <c r="F18" s="23" t="s">
        <v>79</v>
      </c>
      <c r="J18" s="43"/>
      <c r="K18" s="65">
        <f t="shared" ref="K18:AO18" ca="1" si="157">+_xlfn.DAYS(DATE(K5,12,31),DATE(K5-1,12,31))</f>
        <v>365</v>
      </c>
      <c r="L18" s="65">
        <f t="shared" ca="1" si="157"/>
        <v>366</v>
      </c>
      <c r="M18" s="65">
        <f t="shared" ca="1" si="157"/>
        <v>365</v>
      </c>
      <c r="N18" s="65">
        <f t="shared" ca="1" si="157"/>
        <v>365</v>
      </c>
      <c r="O18" s="65">
        <f t="shared" ca="1" si="157"/>
        <v>365</v>
      </c>
      <c r="P18" s="65">
        <f t="shared" ca="1" si="157"/>
        <v>366</v>
      </c>
      <c r="Q18" s="65">
        <f t="shared" ca="1" si="157"/>
        <v>365</v>
      </c>
      <c r="R18" s="65">
        <f t="shared" ca="1" si="157"/>
        <v>365</v>
      </c>
      <c r="S18" s="65">
        <f t="shared" ca="1" si="157"/>
        <v>365</v>
      </c>
      <c r="T18" s="65">
        <f t="shared" ca="1" si="157"/>
        <v>366</v>
      </c>
      <c r="U18" s="65">
        <f t="shared" ca="1" si="157"/>
        <v>365</v>
      </c>
      <c r="V18" s="65">
        <f t="shared" ca="1" si="157"/>
        <v>365</v>
      </c>
      <c r="W18" s="65">
        <f t="shared" ca="1" si="157"/>
        <v>365</v>
      </c>
      <c r="X18" s="65">
        <f t="shared" ca="1" si="157"/>
        <v>366</v>
      </c>
      <c r="Y18" s="65">
        <f t="shared" ca="1" si="157"/>
        <v>365</v>
      </c>
      <c r="Z18" s="65">
        <f t="shared" ca="1" si="157"/>
        <v>365</v>
      </c>
      <c r="AA18" s="65">
        <f t="shared" ca="1" si="157"/>
        <v>365</v>
      </c>
      <c r="AB18" s="65">
        <f t="shared" ca="1" si="157"/>
        <v>366</v>
      </c>
      <c r="AC18" s="65">
        <f t="shared" ca="1" si="157"/>
        <v>365</v>
      </c>
      <c r="AD18" s="65">
        <f t="shared" ca="1" si="157"/>
        <v>365</v>
      </c>
      <c r="AE18" s="65">
        <f t="shared" ca="1" si="157"/>
        <v>365</v>
      </c>
      <c r="AF18" s="65">
        <f t="shared" ca="1" si="157"/>
        <v>366</v>
      </c>
      <c r="AG18" s="65">
        <f t="shared" ca="1" si="157"/>
        <v>365</v>
      </c>
      <c r="AH18" s="65">
        <f t="shared" ca="1" si="157"/>
        <v>365</v>
      </c>
      <c r="AI18" s="65">
        <f t="shared" ca="1" si="157"/>
        <v>365</v>
      </c>
      <c r="AJ18" s="65">
        <f t="shared" ca="1" si="157"/>
        <v>366</v>
      </c>
      <c r="AK18" s="65">
        <f t="shared" ca="1" si="157"/>
        <v>365</v>
      </c>
      <c r="AL18" s="65">
        <f t="shared" ca="1" si="157"/>
        <v>365</v>
      </c>
      <c r="AM18" s="65">
        <f t="shared" ca="1" si="157"/>
        <v>365</v>
      </c>
      <c r="AN18" s="65">
        <f t="shared" ca="1" si="157"/>
        <v>366</v>
      </c>
      <c r="AO18" s="65">
        <f t="shared" ca="1" si="157"/>
        <v>365</v>
      </c>
      <c r="AP18" s="65">
        <f t="shared" ref="AP18:DA18" ca="1" si="158">+_xlfn.DAYS(DATE(AP5,12,31),DATE(AP5-1,12,31))</f>
        <v>365</v>
      </c>
      <c r="AQ18" s="65">
        <f t="shared" ca="1" si="158"/>
        <v>365</v>
      </c>
      <c r="AR18" s="65">
        <f t="shared" ca="1" si="158"/>
        <v>366</v>
      </c>
      <c r="AS18" s="65">
        <f t="shared" ca="1" si="158"/>
        <v>365</v>
      </c>
      <c r="AT18" s="65">
        <f t="shared" ca="1" si="158"/>
        <v>365</v>
      </c>
      <c r="AU18" s="65">
        <f t="shared" ca="1" si="158"/>
        <v>365</v>
      </c>
      <c r="AV18" s="65">
        <f t="shared" ca="1" si="158"/>
        <v>366</v>
      </c>
      <c r="AW18" s="65">
        <f t="shared" ca="1" si="158"/>
        <v>365</v>
      </c>
      <c r="AX18" s="65">
        <f t="shared" ca="1" si="158"/>
        <v>365</v>
      </c>
      <c r="AY18" s="65">
        <f t="shared" ca="1" si="158"/>
        <v>365</v>
      </c>
      <c r="AZ18" s="65">
        <f t="shared" ca="1" si="158"/>
        <v>366</v>
      </c>
      <c r="BA18" s="65">
        <f t="shared" ca="1" si="158"/>
        <v>365</v>
      </c>
      <c r="BB18" s="65">
        <f t="shared" ca="1" si="158"/>
        <v>365</v>
      </c>
      <c r="BC18" s="65">
        <f t="shared" ca="1" si="158"/>
        <v>365</v>
      </c>
      <c r="BD18" s="65">
        <f t="shared" ca="1" si="158"/>
        <v>366</v>
      </c>
      <c r="BE18" s="65">
        <f t="shared" ca="1" si="158"/>
        <v>365</v>
      </c>
      <c r="BF18" s="65">
        <f t="shared" ca="1" si="158"/>
        <v>365</v>
      </c>
      <c r="BG18" s="65">
        <f t="shared" ca="1" si="158"/>
        <v>365</v>
      </c>
      <c r="BH18" s="65">
        <f t="shared" ca="1" si="158"/>
        <v>366</v>
      </c>
      <c r="BI18" s="65">
        <f t="shared" ca="1" si="158"/>
        <v>365</v>
      </c>
      <c r="BJ18" s="65">
        <f t="shared" ca="1" si="158"/>
        <v>365</v>
      </c>
      <c r="BK18" s="65">
        <f t="shared" ca="1" si="158"/>
        <v>365</v>
      </c>
      <c r="BL18" s="65">
        <f t="shared" ca="1" si="158"/>
        <v>366</v>
      </c>
      <c r="BM18" s="65">
        <f t="shared" ca="1" si="158"/>
        <v>365</v>
      </c>
      <c r="BN18" s="65">
        <f t="shared" ca="1" si="158"/>
        <v>365</v>
      </c>
      <c r="BO18" s="65">
        <f t="shared" ca="1" si="158"/>
        <v>365</v>
      </c>
      <c r="BP18" s="65">
        <f t="shared" ca="1" si="158"/>
        <v>366</v>
      </c>
      <c r="BQ18" s="65">
        <f t="shared" ca="1" si="158"/>
        <v>365</v>
      </c>
      <c r="BR18" s="65">
        <f t="shared" ca="1" si="158"/>
        <v>365</v>
      </c>
      <c r="BS18" s="65">
        <f t="shared" ca="1" si="158"/>
        <v>365</v>
      </c>
      <c r="BT18" s="65">
        <f t="shared" ca="1" si="158"/>
        <v>366</v>
      </c>
      <c r="BU18" s="65">
        <f t="shared" ca="1" si="158"/>
        <v>365</v>
      </c>
      <c r="BV18" s="65">
        <f t="shared" ca="1" si="158"/>
        <v>365</v>
      </c>
      <c r="BW18" s="65">
        <f t="shared" ca="1" si="158"/>
        <v>365</v>
      </c>
      <c r="BX18" s="65">
        <f t="shared" ca="1" si="158"/>
        <v>366</v>
      </c>
      <c r="BY18" s="65">
        <f t="shared" ca="1" si="158"/>
        <v>365</v>
      </c>
      <c r="BZ18" s="65">
        <f t="shared" ca="1" si="158"/>
        <v>365</v>
      </c>
      <c r="CA18" s="65">
        <f t="shared" ca="1" si="158"/>
        <v>365</v>
      </c>
      <c r="CB18" s="65">
        <f t="shared" ca="1" si="158"/>
        <v>366</v>
      </c>
      <c r="CC18" s="65">
        <f t="shared" ca="1" si="158"/>
        <v>365</v>
      </c>
      <c r="CD18" s="65">
        <f t="shared" ca="1" si="158"/>
        <v>365</v>
      </c>
      <c r="CE18" s="65">
        <f t="shared" ca="1" si="158"/>
        <v>365</v>
      </c>
      <c r="CF18" s="65">
        <f t="shared" ca="1" si="158"/>
        <v>366</v>
      </c>
      <c r="CG18" s="65">
        <f t="shared" ca="1" si="158"/>
        <v>365</v>
      </c>
      <c r="CH18" s="65">
        <f t="shared" ca="1" si="158"/>
        <v>365</v>
      </c>
      <c r="CI18" s="65">
        <f t="shared" ca="1" si="158"/>
        <v>365</v>
      </c>
      <c r="CJ18" s="65">
        <f t="shared" ca="1" si="158"/>
        <v>365</v>
      </c>
      <c r="CK18" s="65">
        <f t="shared" ca="1" si="158"/>
        <v>365</v>
      </c>
      <c r="CL18" s="65">
        <f t="shared" ca="1" si="158"/>
        <v>365</v>
      </c>
      <c r="CM18" s="65">
        <f t="shared" ca="1" si="158"/>
        <v>365</v>
      </c>
      <c r="CN18" s="65">
        <f t="shared" ca="1" si="158"/>
        <v>366</v>
      </c>
      <c r="CO18" s="65">
        <f t="shared" ca="1" si="158"/>
        <v>365</v>
      </c>
      <c r="CP18" s="65">
        <f t="shared" ca="1" si="158"/>
        <v>365</v>
      </c>
      <c r="CQ18" s="65">
        <f t="shared" ca="1" si="158"/>
        <v>365</v>
      </c>
      <c r="CR18" s="65">
        <f t="shared" ca="1" si="158"/>
        <v>366</v>
      </c>
      <c r="CS18" s="65">
        <f t="shared" ca="1" si="158"/>
        <v>365</v>
      </c>
      <c r="CT18" s="65">
        <f t="shared" ca="1" si="158"/>
        <v>365</v>
      </c>
      <c r="CU18" s="65">
        <f t="shared" ca="1" si="158"/>
        <v>365</v>
      </c>
      <c r="CV18" s="65">
        <f t="shared" ca="1" si="158"/>
        <v>366</v>
      </c>
      <c r="CW18" s="65">
        <f t="shared" ca="1" si="158"/>
        <v>365</v>
      </c>
      <c r="CX18" s="65">
        <f t="shared" ca="1" si="158"/>
        <v>365</v>
      </c>
      <c r="CY18" s="65">
        <f t="shared" ca="1" si="158"/>
        <v>365</v>
      </c>
      <c r="CZ18" s="65">
        <f t="shared" ca="1" si="158"/>
        <v>366</v>
      </c>
      <c r="DA18" s="65">
        <f t="shared" ca="1" si="158"/>
        <v>365</v>
      </c>
      <c r="DB18" s="65">
        <f t="shared" ref="DB18:FD18" ca="1" si="159">+_xlfn.DAYS(DATE(DB5,12,31),DATE(DB5-1,12,31))</f>
        <v>365</v>
      </c>
      <c r="DC18" s="65">
        <f t="shared" ca="1" si="159"/>
        <v>365</v>
      </c>
      <c r="DD18" s="65">
        <f t="shared" ca="1" si="159"/>
        <v>366</v>
      </c>
      <c r="DE18" s="65">
        <f t="shared" ca="1" si="159"/>
        <v>365</v>
      </c>
      <c r="DF18" s="65">
        <f t="shared" ca="1" si="159"/>
        <v>365</v>
      </c>
      <c r="DG18" s="65">
        <f t="shared" ca="1" si="159"/>
        <v>365</v>
      </c>
      <c r="DH18" s="65">
        <f t="shared" ca="1" si="159"/>
        <v>366</v>
      </c>
      <c r="DI18" s="65">
        <f t="shared" ca="1" si="159"/>
        <v>365</v>
      </c>
      <c r="DJ18" s="65">
        <f t="shared" ca="1" si="159"/>
        <v>365</v>
      </c>
      <c r="DK18" s="65">
        <f t="shared" ca="1" si="159"/>
        <v>365</v>
      </c>
      <c r="DL18" s="65">
        <f t="shared" ca="1" si="159"/>
        <v>366</v>
      </c>
      <c r="DM18" s="65">
        <f t="shared" ca="1" si="159"/>
        <v>365</v>
      </c>
      <c r="DN18" s="65">
        <f t="shared" ca="1" si="159"/>
        <v>365</v>
      </c>
      <c r="DO18" s="65">
        <f t="shared" ca="1" si="159"/>
        <v>365</v>
      </c>
      <c r="DP18" s="65">
        <f t="shared" ca="1" si="159"/>
        <v>366</v>
      </c>
      <c r="DQ18" s="65">
        <f t="shared" ca="1" si="159"/>
        <v>365</v>
      </c>
      <c r="DR18" s="65">
        <f t="shared" ca="1" si="159"/>
        <v>365</v>
      </c>
      <c r="DS18" s="65">
        <f t="shared" ca="1" si="159"/>
        <v>365</v>
      </c>
      <c r="DT18" s="65">
        <f t="shared" ca="1" si="159"/>
        <v>366</v>
      </c>
      <c r="DU18" s="65">
        <f t="shared" ca="1" si="159"/>
        <v>365</v>
      </c>
      <c r="DV18" s="65">
        <f t="shared" ca="1" si="159"/>
        <v>365</v>
      </c>
      <c r="DW18" s="65">
        <f t="shared" ca="1" si="159"/>
        <v>365</v>
      </c>
      <c r="DX18" s="65">
        <f t="shared" ca="1" si="159"/>
        <v>366</v>
      </c>
      <c r="DY18" s="65">
        <f t="shared" ca="1" si="159"/>
        <v>365</v>
      </c>
      <c r="DZ18" s="65">
        <f t="shared" ca="1" si="159"/>
        <v>365</v>
      </c>
      <c r="EA18" s="65">
        <f t="shared" ca="1" si="159"/>
        <v>365</v>
      </c>
      <c r="EB18" s="65">
        <f t="shared" ca="1" si="159"/>
        <v>366</v>
      </c>
      <c r="EC18" s="65">
        <f t="shared" ca="1" si="159"/>
        <v>365</v>
      </c>
      <c r="ED18" s="65">
        <f t="shared" ca="1" si="159"/>
        <v>365</v>
      </c>
      <c r="EE18" s="65">
        <f t="shared" ca="1" si="159"/>
        <v>365</v>
      </c>
      <c r="EF18" s="65">
        <f t="shared" ca="1" si="159"/>
        <v>366</v>
      </c>
      <c r="EG18" s="65">
        <f t="shared" ca="1" si="159"/>
        <v>365</v>
      </c>
      <c r="EH18" s="65">
        <f t="shared" ca="1" si="159"/>
        <v>365</v>
      </c>
      <c r="EI18" s="65">
        <f t="shared" ca="1" si="159"/>
        <v>365</v>
      </c>
      <c r="EJ18" s="65">
        <f t="shared" ca="1" si="159"/>
        <v>366</v>
      </c>
      <c r="EK18" s="65">
        <f t="shared" ca="1" si="159"/>
        <v>365</v>
      </c>
      <c r="EL18" s="65">
        <f t="shared" ca="1" si="159"/>
        <v>365</v>
      </c>
      <c r="EM18" s="65">
        <f t="shared" ca="1" si="159"/>
        <v>365</v>
      </c>
      <c r="EN18" s="65">
        <f t="shared" ca="1" si="159"/>
        <v>366</v>
      </c>
      <c r="EO18" s="65">
        <f t="shared" ca="1" si="159"/>
        <v>365</v>
      </c>
      <c r="EP18" s="65">
        <f t="shared" ca="1" si="159"/>
        <v>365</v>
      </c>
      <c r="EQ18" s="65">
        <f t="shared" ca="1" si="159"/>
        <v>365</v>
      </c>
      <c r="ER18" s="65">
        <f t="shared" ca="1" si="159"/>
        <v>366</v>
      </c>
      <c r="ES18" s="65">
        <f t="shared" ca="1" si="159"/>
        <v>365</v>
      </c>
      <c r="ET18" s="65">
        <f t="shared" ca="1" si="159"/>
        <v>365</v>
      </c>
      <c r="EU18" s="65">
        <f t="shared" ca="1" si="159"/>
        <v>365</v>
      </c>
      <c r="EV18" s="65">
        <f t="shared" ca="1" si="159"/>
        <v>366</v>
      </c>
      <c r="EW18" s="65">
        <f t="shared" ca="1" si="159"/>
        <v>365</v>
      </c>
      <c r="EX18" s="65">
        <f t="shared" ca="1" si="159"/>
        <v>365</v>
      </c>
      <c r="EY18" s="65">
        <f t="shared" ca="1" si="159"/>
        <v>365</v>
      </c>
      <c r="EZ18" s="65">
        <f t="shared" ca="1" si="159"/>
        <v>366</v>
      </c>
      <c r="FA18" s="65">
        <f t="shared" ca="1" si="159"/>
        <v>365</v>
      </c>
      <c r="FB18" s="65">
        <f t="shared" ca="1" si="159"/>
        <v>365</v>
      </c>
      <c r="FC18" s="65">
        <f t="shared" ca="1" si="159"/>
        <v>365</v>
      </c>
      <c r="FD18" s="65">
        <f t="shared" ca="1" si="159"/>
        <v>366</v>
      </c>
      <c r="FE18" s="65">
        <f t="shared" ref="FE18" ca="1" si="160">+_xlfn.DAYS(DATE(FE5,12,31),DATE(FE5-1,12,31))</f>
        <v>365</v>
      </c>
      <c r="FF18" s="65">
        <f t="shared" ref="FF18:FY18" ca="1" si="161">+_xlfn.DAYS(DATE(FF5,12,31),DATE(FF5-1,12,31))</f>
        <v>365</v>
      </c>
      <c r="FG18" s="65">
        <f t="shared" ca="1" si="161"/>
        <v>365</v>
      </c>
      <c r="FH18" s="65">
        <f t="shared" ca="1" si="161"/>
        <v>366</v>
      </c>
      <c r="FI18" s="65">
        <f t="shared" ca="1" si="161"/>
        <v>365</v>
      </c>
      <c r="FJ18" s="65">
        <f t="shared" ca="1" si="161"/>
        <v>365</v>
      </c>
      <c r="FK18" s="65">
        <f t="shared" ca="1" si="161"/>
        <v>365</v>
      </c>
      <c r="FL18" s="65">
        <f t="shared" ca="1" si="161"/>
        <v>366</v>
      </c>
      <c r="FM18" s="65">
        <f t="shared" ca="1" si="161"/>
        <v>365</v>
      </c>
      <c r="FN18" s="65">
        <f t="shared" ca="1" si="161"/>
        <v>365</v>
      </c>
      <c r="FO18" s="65">
        <f t="shared" ca="1" si="161"/>
        <v>365</v>
      </c>
      <c r="FP18" s="65">
        <f t="shared" ca="1" si="161"/>
        <v>366</v>
      </c>
      <c r="FQ18" s="65">
        <f t="shared" ca="1" si="161"/>
        <v>365</v>
      </c>
      <c r="FR18" s="65">
        <f t="shared" ca="1" si="161"/>
        <v>365</v>
      </c>
      <c r="FS18" s="65">
        <f t="shared" ca="1" si="161"/>
        <v>365</v>
      </c>
      <c r="FT18" s="65">
        <f t="shared" ca="1" si="161"/>
        <v>366</v>
      </c>
      <c r="FU18" s="65">
        <f t="shared" ca="1" si="161"/>
        <v>365</v>
      </c>
      <c r="FV18" s="65">
        <f t="shared" ca="1" si="161"/>
        <v>365</v>
      </c>
      <c r="FW18" s="65">
        <f t="shared" ca="1" si="161"/>
        <v>365</v>
      </c>
      <c r="FX18" s="65">
        <f t="shared" ca="1" si="161"/>
        <v>366</v>
      </c>
      <c r="FY18" s="65">
        <f t="shared" ca="1" si="161"/>
        <v>365</v>
      </c>
    </row>
    <row r="19" spans="1:181" x14ac:dyDescent="0.2">
      <c r="C19" s="1" t="s">
        <v>400</v>
      </c>
      <c r="E19" s="1"/>
      <c r="F19" s="23" t="s">
        <v>17</v>
      </c>
      <c r="J19" s="43"/>
      <c r="K19" s="229">
        <f ca="1">K17/K18</f>
        <v>1</v>
      </c>
      <c r="L19" s="229">
        <f t="shared" ref="L19:AO19" ca="1" si="162">L17/L18</f>
        <v>1</v>
      </c>
      <c r="M19" s="229">
        <f t="shared" ca="1" si="162"/>
        <v>1</v>
      </c>
      <c r="N19" s="229">
        <f t="shared" ca="1" si="162"/>
        <v>1</v>
      </c>
      <c r="O19" s="229">
        <f t="shared" ca="1" si="162"/>
        <v>1</v>
      </c>
      <c r="P19" s="229">
        <f t="shared" ca="1" si="162"/>
        <v>1</v>
      </c>
      <c r="Q19" s="229">
        <f t="shared" ca="1" si="162"/>
        <v>1</v>
      </c>
      <c r="R19" s="229">
        <f t="shared" ca="1" si="162"/>
        <v>1</v>
      </c>
      <c r="S19" s="229">
        <f t="shared" ca="1" si="162"/>
        <v>1</v>
      </c>
      <c r="T19" s="229">
        <f t="shared" ca="1" si="162"/>
        <v>1</v>
      </c>
      <c r="U19" s="229">
        <f t="shared" ca="1" si="162"/>
        <v>1</v>
      </c>
      <c r="V19" s="229">
        <f t="shared" ca="1" si="162"/>
        <v>1</v>
      </c>
      <c r="W19" s="229">
        <f t="shared" ca="1" si="162"/>
        <v>1</v>
      </c>
      <c r="X19" s="229">
        <f t="shared" ca="1" si="162"/>
        <v>1</v>
      </c>
      <c r="Y19" s="229">
        <f t="shared" ca="1" si="162"/>
        <v>1</v>
      </c>
      <c r="Z19" s="229">
        <f t="shared" ca="1" si="162"/>
        <v>1</v>
      </c>
      <c r="AA19" s="229">
        <f t="shared" ca="1" si="162"/>
        <v>1</v>
      </c>
      <c r="AB19" s="229">
        <f t="shared" ca="1" si="162"/>
        <v>1</v>
      </c>
      <c r="AC19" s="229">
        <f t="shared" ca="1" si="162"/>
        <v>1</v>
      </c>
      <c r="AD19" s="229">
        <f t="shared" ca="1" si="162"/>
        <v>1</v>
      </c>
      <c r="AE19" s="229">
        <f t="shared" ca="1" si="162"/>
        <v>1</v>
      </c>
      <c r="AF19" s="229">
        <f t="shared" ca="1" si="162"/>
        <v>1</v>
      </c>
      <c r="AG19" s="229">
        <f t="shared" ca="1" si="162"/>
        <v>1</v>
      </c>
      <c r="AH19" s="229">
        <f t="shared" ca="1" si="162"/>
        <v>1</v>
      </c>
      <c r="AI19" s="229">
        <f t="shared" ca="1" si="162"/>
        <v>1</v>
      </c>
      <c r="AJ19" s="229">
        <f t="shared" ca="1" si="162"/>
        <v>1</v>
      </c>
      <c r="AK19" s="229">
        <f t="shared" ca="1" si="162"/>
        <v>1</v>
      </c>
      <c r="AL19" s="229">
        <f t="shared" ca="1" si="162"/>
        <v>1</v>
      </c>
      <c r="AM19" s="229">
        <f t="shared" ca="1" si="162"/>
        <v>1</v>
      </c>
      <c r="AN19" s="229">
        <f t="shared" ca="1" si="162"/>
        <v>1</v>
      </c>
      <c r="AO19" s="229">
        <f t="shared" ca="1" si="162"/>
        <v>1</v>
      </c>
      <c r="AP19" s="229">
        <f t="shared" ref="AP19" ca="1" si="163">AP17/AP18</f>
        <v>1</v>
      </c>
      <c r="AQ19" s="229">
        <f t="shared" ref="AQ19" ca="1" si="164">AQ17/AQ18</f>
        <v>1</v>
      </c>
      <c r="AR19" s="229">
        <f t="shared" ref="AR19" ca="1" si="165">AR17/AR18</f>
        <v>1</v>
      </c>
      <c r="AS19" s="229">
        <f t="shared" ref="AS19" ca="1" si="166">AS17/AS18</f>
        <v>1</v>
      </c>
      <c r="AT19" s="229">
        <f t="shared" ref="AT19" ca="1" si="167">AT17/AT18</f>
        <v>1</v>
      </c>
      <c r="AU19" s="229">
        <f t="shared" ref="AU19" ca="1" si="168">AU17/AU18</f>
        <v>1</v>
      </c>
      <c r="AV19" s="229">
        <f t="shared" ref="AV19" ca="1" si="169">AV17/AV18</f>
        <v>1</v>
      </c>
      <c r="AW19" s="229">
        <f t="shared" ref="AW19" ca="1" si="170">AW17/AW18</f>
        <v>1</v>
      </c>
      <c r="AX19" s="229">
        <f t="shared" ref="AX19" ca="1" si="171">AX17/AX18</f>
        <v>1</v>
      </c>
      <c r="AY19" s="229">
        <f t="shared" ref="AY19" ca="1" si="172">AY17/AY18</f>
        <v>1</v>
      </c>
      <c r="AZ19" s="229">
        <f t="shared" ref="AZ19" ca="1" si="173">AZ17/AZ18</f>
        <v>1</v>
      </c>
      <c r="BA19" s="229">
        <f t="shared" ref="BA19" ca="1" si="174">BA17/BA18</f>
        <v>1</v>
      </c>
      <c r="BB19" s="229">
        <f t="shared" ref="BB19" ca="1" si="175">BB17/BB18</f>
        <v>1</v>
      </c>
      <c r="BC19" s="229">
        <f t="shared" ref="BC19" ca="1" si="176">BC17/BC18</f>
        <v>1</v>
      </c>
      <c r="BD19" s="229">
        <f t="shared" ref="BD19" ca="1" si="177">BD17/BD18</f>
        <v>1</v>
      </c>
      <c r="BE19" s="229">
        <f t="shared" ref="BE19" ca="1" si="178">BE17/BE18</f>
        <v>1</v>
      </c>
      <c r="BF19" s="229">
        <f t="shared" ref="BF19" ca="1" si="179">BF17/BF18</f>
        <v>1</v>
      </c>
      <c r="BG19" s="229">
        <f t="shared" ref="BG19" ca="1" si="180">BG17/BG18</f>
        <v>1</v>
      </c>
      <c r="BH19" s="229">
        <f t="shared" ref="BH19" ca="1" si="181">BH17/BH18</f>
        <v>1</v>
      </c>
      <c r="BI19" s="229">
        <f t="shared" ref="BI19" ca="1" si="182">BI17/BI18</f>
        <v>1</v>
      </c>
      <c r="BJ19" s="229">
        <f t="shared" ref="BJ19" ca="1" si="183">BJ17/BJ18</f>
        <v>1</v>
      </c>
      <c r="BK19" s="229">
        <f t="shared" ref="BK19" ca="1" si="184">BK17/BK18</f>
        <v>1</v>
      </c>
      <c r="BL19" s="229">
        <f t="shared" ref="BL19" ca="1" si="185">BL17/BL18</f>
        <v>1</v>
      </c>
      <c r="BM19" s="229">
        <f t="shared" ref="BM19" ca="1" si="186">BM17/BM18</f>
        <v>1</v>
      </c>
      <c r="BN19" s="229">
        <f t="shared" ref="BN19" ca="1" si="187">BN17/BN18</f>
        <v>1</v>
      </c>
      <c r="BO19" s="229">
        <f t="shared" ref="BO19" ca="1" si="188">BO17/BO18</f>
        <v>1</v>
      </c>
      <c r="BP19" s="229">
        <f t="shared" ref="BP19" ca="1" si="189">BP17/BP18</f>
        <v>1</v>
      </c>
      <c r="BQ19" s="229">
        <f t="shared" ref="BQ19" ca="1" si="190">BQ17/BQ18</f>
        <v>1</v>
      </c>
      <c r="BR19" s="229">
        <f t="shared" ref="BR19" ca="1" si="191">BR17/BR18</f>
        <v>1</v>
      </c>
      <c r="BS19" s="229">
        <f t="shared" ref="BS19" ca="1" si="192">BS17/BS18</f>
        <v>1</v>
      </c>
      <c r="BT19" s="229">
        <f t="shared" ref="BT19" ca="1" si="193">BT17/BT18</f>
        <v>1</v>
      </c>
      <c r="BU19" s="229">
        <f t="shared" ref="BU19" ca="1" si="194">BU17/BU18</f>
        <v>1</v>
      </c>
      <c r="BV19" s="229">
        <f t="shared" ref="BV19" ca="1" si="195">BV17/BV18</f>
        <v>1</v>
      </c>
      <c r="BW19" s="229">
        <f t="shared" ref="BW19" ca="1" si="196">BW17/BW18</f>
        <v>1</v>
      </c>
      <c r="BX19" s="229">
        <f t="shared" ref="BX19" ca="1" si="197">BX17/BX18</f>
        <v>1</v>
      </c>
      <c r="BY19" s="229">
        <f t="shared" ref="BY19" ca="1" si="198">BY17/BY18</f>
        <v>1</v>
      </c>
      <c r="BZ19" s="229">
        <f t="shared" ref="BZ19" ca="1" si="199">BZ17/BZ18</f>
        <v>1</v>
      </c>
      <c r="CA19" s="229">
        <f t="shared" ref="CA19" ca="1" si="200">CA17/CA18</f>
        <v>1</v>
      </c>
      <c r="CB19" s="229">
        <f t="shared" ref="CB19" ca="1" si="201">CB17/CB18</f>
        <v>1</v>
      </c>
      <c r="CC19" s="229">
        <f t="shared" ref="CC19" ca="1" si="202">CC17/CC18</f>
        <v>1</v>
      </c>
      <c r="CD19" s="229">
        <f t="shared" ref="CD19" ca="1" si="203">CD17/CD18</f>
        <v>1</v>
      </c>
      <c r="CE19" s="229">
        <f t="shared" ref="CE19" ca="1" si="204">CE17/CE18</f>
        <v>1</v>
      </c>
      <c r="CF19" s="229">
        <f t="shared" ref="CF19" ca="1" si="205">CF17/CF18</f>
        <v>1</v>
      </c>
      <c r="CG19" s="229">
        <f t="shared" ref="CG19" ca="1" si="206">CG17/CG18</f>
        <v>1</v>
      </c>
      <c r="CH19" s="229">
        <f t="shared" ref="CH19" ca="1" si="207">CH17/CH18</f>
        <v>1</v>
      </c>
      <c r="CI19" s="229">
        <f t="shared" ref="CI19" ca="1" si="208">CI17/CI18</f>
        <v>1</v>
      </c>
      <c r="CJ19" s="229">
        <f t="shared" ref="CJ19" ca="1" si="209">CJ17/CJ18</f>
        <v>1</v>
      </c>
      <c r="CK19" s="229">
        <f t="shared" ref="CK19" ca="1" si="210">CK17/CK18</f>
        <v>1</v>
      </c>
      <c r="CL19" s="229">
        <f t="shared" ref="CL19" ca="1" si="211">CL17/CL18</f>
        <v>1</v>
      </c>
      <c r="CM19" s="229">
        <f t="shared" ref="CM19" ca="1" si="212">CM17/CM18</f>
        <v>1</v>
      </c>
      <c r="CN19" s="229">
        <f t="shared" ref="CN19" ca="1" si="213">CN17/CN18</f>
        <v>1</v>
      </c>
      <c r="CO19" s="229">
        <f t="shared" ref="CO19" ca="1" si="214">CO17/CO18</f>
        <v>1</v>
      </c>
      <c r="CP19" s="229">
        <f t="shared" ref="CP19" ca="1" si="215">CP17/CP18</f>
        <v>1</v>
      </c>
      <c r="CQ19" s="229">
        <f t="shared" ref="CQ19" ca="1" si="216">CQ17/CQ18</f>
        <v>1</v>
      </c>
      <c r="CR19" s="229">
        <f t="shared" ref="CR19" ca="1" si="217">CR17/CR18</f>
        <v>1</v>
      </c>
      <c r="CS19" s="229">
        <f t="shared" ref="CS19" ca="1" si="218">CS17/CS18</f>
        <v>1</v>
      </c>
      <c r="CT19" s="229">
        <f t="shared" ref="CT19" ca="1" si="219">CT17/CT18</f>
        <v>1</v>
      </c>
      <c r="CU19" s="229">
        <f t="shared" ref="CU19" ca="1" si="220">CU17/CU18</f>
        <v>1</v>
      </c>
      <c r="CV19" s="229">
        <f t="shared" ref="CV19" ca="1" si="221">CV17/CV18</f>
        <v>1</v>
      </c>
      <c r="CW19" s="229">
        <f t="shared" ref="CW19" ca="1" si="222">CW17/CW18</f>
        <v>1</v>
      </c>
      <c r="CX19" s="229">
        <f t="shared" ref="CX19" ca="1" si="223">CX17/CX18</f>
        <v>1</v>
      </c>
      <c r="CY19" s="229">
        <f t="shared" ref="CY19" ca="1" si="224">CY17/CY18</f>
        <v>1</v>
      </c>
      <c r="CZ19" s="229">
        <f t="shared" ref="CZ19" ca="1" si="225">CZ17/CZ18</f>
        <v>1</v>
      </c>
      <c r="DA19" s="229">
        <f t="shared" ref="DA19" ca="1" si="226">DA17/DA18</f>
        <v>1</v>
      </c>
      <c r="DB19" s="229">
        <f t="shared" ref="DB19" ca="1" si="227">DB17/DB18</f>
        <v>1</v>
      </c>
      <c r="DC19" s="229">
        <f t="shared" ref="DC19" ca="1" si="228">DC17/DC18</f>
        <v>1</v>
      </c>
      <c r="DD19" s="229">
        <f t="shared" ref="DD19" ca="1" si="229">DD17/DD18</f>
        <v>1</v>
      </c>
      <c r="DE19" s="229">
        <f t="shared" ref="DE19" ca="1" si="230">DE17/DE18</f>
        <v>1</v>
      </c>
      <c r="DF19" s="229">
        <f t="shared" ref="DF19" ca="1" si="231">DF17/DF18</f>
        <v>1</v>
      </c>
      <c r="DG19" s="229">
        <f t="shared" ref="DG19" ca="1" si="232">DG17/DG18</f>
        <v>1</v>
      </c>
      <c r="DH19" s="229">
        <f t="shared" ref="DH19" ca="1" si="233">DH17/DH18</f>
        <v>1</v>
      </c>
      <c r="DI19" s="229">
        <f t="shared" ref="DI19" ca="1" si="234">DI17/DI18</f>
        <v>1</v>
      </c>
      <c r="DJ19" s="229">
        <f t="shared" ref="DJ19" ca="1" si="235">DJ17/DJ18</f>
        <v>1</v>
      </c>
      <c r="DK19" s="229">
        <f t="shared" ref="DK19" ca="1" si="236">DK17/DK18</f>
        <v>1</v>
      </c>
      <c r="DL19" s="229">
        <f t="shared" ref="DL19" ca="1" si="237">DL17/DL18</f>
        <v>1</v>
      </c>
      <c r="DM19" s="229">
        <f t="shared" ref="DM19" ca="1" si="238">DM17/DM18</f>
        <v>1</v>
      </c>
      <c r="DN19" s="229">
        <f t="shared" ref="DN19" ca="1" si="239">DN17/DN18</f>
        <v>1</v>
      </c>
      <c r="DO19" s="229">
        <f t="shared" ref="DO19" ca="1" si="240">DO17/DO18</f>
        <v>1</v>
      </c>
      <c r="DP19" s="229">
        <f t="shared" ref="DP19" ca="1" si="241">DP17/DP18</f>
        <v>1</v>
      </c>
      <c r="DQ19" s="229">
        <f t="shared" ref="DQ19" ca="1" si="242">DQ17/DQ18</f>
        <v>1</v>
      </c>
      <c r="DR19" s="229">
        <f t="shared" ref="DR19" ca="1" si="243">DR17/DR18</f>
        <v>1</v>
      </c>
      <c r="DS19" s="229">
        <f t="shared" ref="DS19" ca="1" si="244">DS17/DS18</f>
        <v>1</v>
      </c>
      <c r="DT19" s="229">
        <f t="shared" ref="DT19" ca="1" si="245">DT17/DT18</f>
        <v>1</v>
      </c>
      <c r="DU19" s="229">
        <f t="shared" ref="DU19" ca="1" si="246">DU17/DU18</f>
        <v>1</v>
      </c>
      <c r="DV19" s="229">
        <f t="shared" ref="DV19" ca="1" si="247">DV17/DV18</f>
        <v>1</v>
      </c>
      <c r="DW19" s="229">
        <f t="shared" ref="DW19" ca="1" si="248">DW17/DW18</f>
        <v>1</v>
      </c>
      <c r="DX19" s="229">
        <f t="shared" ref="DX19" ca="1" si="249">DX17/DX18</f>
        <v>1</v>
      </c>
      <c r="DY19" s="229">
        <f t="shared" ref="DY19" ca="1" si="250">DY17/DY18</f>
        <v>1</v>
      </c>
      <c r="DZ19" s="229">
        <f t="shared" ref="DZ19" ca="1" si="251">DZ17/DZ18</f>
        <v>1</v>
      </c>
      <c r="EA19" s="229">
        <f t="shared" ref="EA19" ca="1" si="252">EA17/EA18</f>
        <v>1</v>
      </c>
      <c r="EB19" s="229">
        <f t="shared" ref="EB19" ca="1" si="253">EB17/EB18</f>
        <v>1</v>
      </c>
      <c r="EC19" s="229">
        <f t="shared" ref="EC19" ca="1" si="254">EC17/EC18</f>
        <v>1</v>
      </c>
      <c r="ED19" s="229">
        <f t="shared" ref="ED19" ca="1" si="255">ED17/ED18</f>
        <v>1</v>
      </c>
      <c r="EE19" s="229">
        <f t="shared" ref="EE19" ca="1" si="256">EE17/EE18</f>
        <v>1</v>
      </c>
      <c r="EF19" s="229">
        <f t="shared" ref="EF19" ca="1" si="257">EF17/EF18</f>
        <v>1</v>
      </c>
      <c r="EG19" s="229">
        <f t="shared" ref="EG19" ca="1" si="258">EG17/EG18</f>
        <v>1</v>
      </c>
      <c r="EH19" s="229">
        <f t="shared" ref="EH19" ca="1" si="259">EH17/EH18</f>
        <v>1</v>
      </c>
      <c r="EI19" s="229">
        <f t="shared" ref="EI19" ca="1" si="260">EI17/EI18</f>
        <v>1</v>
      </c>
      <c r="EJ19" s="229">
        <f t="shared" ref="EJ19" ca="1" si="261">EJ17/EJ18</f>
        <v>1</v>
      </c>
      <c r="EK19" s="229">
        <f t="shared" ref="EK19" ca="1" si="262">EK17/EK18</f>
        <v>1</v>
      </c>
      <c r="EL19" s="229">
        <f t="shared" ref="EL19" ca="1" si="263">EL17/EL18</f>
        <v>1</v>
      </c>
      <c r="EM19" s="229">
        <f t="shared" ref="EM19" ca="1" si="264">EM17/EM18</f>
        <v>1</v>
      </c>
      <c r="EN19" s="229">
        <f t="shared" ref="EN19" ca="1" si="265">EN17/EN18</f>
        <v>1</v>
      </c>
      <c r="EO19" s="229">
        <f t="shared" ref="EO19" ca="1" si="266">EO17/EO18</f>
        <v>1</v>
      </c>
      <c r="EP19" s="229">
        <f t="shared" ref="EP19" ca="1" si="267">EP17/EP18</f>
        <v>1</v>
      </c>
      <c r="EQ19" s="229">
        <f t="shared" ref="EQ19" ca="1" si="268">EQ17/EQ18</f>
        <v>1</v>
      </c>
      <c r="ER19" s="229">
        <f t="shared" ref="ER19" ca="1" si="269">ER17/ER18</f>
        <v>1</v>
      </c>
      <c r="ES19" s="229">
        <f t="shared" ref="ES19" ca="1" si="270">ES17/ES18</f>
        <v>1</v>
      </c>
      <c r="ET19" s="229">
        <f t="shared" ref="ET19" ca="1" si="271">ET17/ET18</f>
        <v>1</v>
      </c>
      <c r="EU19" s="229">
        <f t="shared" ref="EU19" ca="1" si="272">EU17/EU18</f>
        <v>1</v>
      </c>
      <c r="EV19" s="229">
        <f t="shared" ref="EV19" ca="1" si="273">EV17/EV18</f>
        <v>1</v>
      </c>
      <c r="EW19" s="229">
        <f t="shared" ref="EW19" ca="1" si="274">EW17/EW18</f>
        <v>1</v>
      </c>
      <c r="EX19" s="229">
        <f t="shared" ref="EX19" ca="1" si="275">EX17/EX18</f>
        <v>1</v>
      </c>
      <c r="EY19" s="229">
        <f t="shared" ref="EY19" ca="1" si="276">EY17/EY18</f>
        <v>1</v>
      </c>
      <c r="EZ19" s="229">
        <f t="shared" ref="EZ19" ca="1" si="277">EZ17/EZ18</f>
        <v>1</v>
      </c>
      <c r="FA19" s="229">
        <f t="shared" ref="FA19" ca="1" si="278">FA17/FA18</f>
        <v>1</v>
      </c>
      <c r="FB19" s="229">
        <f t="shared" ref="FB19" ca="1" si="279">FB17/FB18</f>
        <v>1</v>
      </c>
      <c r="FC19" s="229">
        <f t="shared" ref="FC19" ca="1" si="280">FC17/FC18</f>
        <v>1</v>
      </c>
      <c r="FD19" s="229">
        <f t="shared" ref="FD19" ca="1" si="281">FD17/FD18</f>
        <v>1</v>
      </c>
      <c r="FE19" s="229">
        <f t="shared" ref="FE19" ca="1" si="282">FE17/FE18</f>
        <v>1</v>
      </c>
      <c r="FF19" s="229">
        <f t="shared" ref="FF19" ca="1" si="283">FF17/FF18</f>
        <v>1</v>
      </c>
      <c r="FG19" s="229">
        <f t="shared" ref="FG19" ca="1" si="284">FG17/FG18</f>
        <v>1</v>
      </c>
      <c r="FH19" s="229">
        <f t="shared" ref="FH19" ca="1" si="285">FH17/FH18</f>
        <v>1</v>
      </c>
      <c r="FI19" s="229">
        <f t="shared" ref="FI19" ca="1" si="286">FI17/FI18</f>
        <v>1</v>
      </c>
      <c r="FJ19" s="229">
        <f t="shared" ref="FJ19" ca="1" si="287">FJ17/FJ18</f>
        <v>1</v>
      </c>
      <c r="FK19" s="229">
        <f t="shared" ref="FK19" ca="1" si="288">FK17/FK18</f>
        <v>1</v>
      </c>
      <c r="FL19" s="229">
        <f t="shared" ref="FL19" ca="1" si="289">FL17/FL18</f>
        <v>1</v>
      </c>
      <c r="FM19" s="229">
        <f t="shared" ref="FM19" ca="1" si="290">FM17/FM18</f>
        <v>1</v>
      </c>
      <c r="FN19" s="229">
        <f t="shared" ref="FN19" ca="1" si="291">FN17/FN18</f>
        <v>1</v>
      </c>
      <c r="FO19" s="229">
        <f t="shared" ref="FO19" ca="1" si="292">FO17/FO18</f>
        <v>1</v>
      </c>
      <c r="FP19" s="229">
        <f t="shared" ref="FP19" ca="1" si="293">FP17/FP18</f>
        <v>1</v>
      </c>
      <c r="FQ19" s="229">
        <f t="shared" ref="FQ19" ca="1" si="294">FQ17/FQ18</f>
        <v>1</v>
      </c>
      <c r="FR19" s="229">
        <f t="shared" ref="FR19" ca="1" si="295">FR17/FR18</f>
        <v>1</v>
      </c>
      <c r="FS19" s="229">
        <f t="shared" ref="FS19" ca="1" si="296">FS17/FS18</f>
        <v>1</v>
      </c>
      <c r="FT19" s="229">
        <f t="shared" ref="FT19" ca="1" si="297">FT17/FT18</f>
        <v>1</v>
      </c>
      <c r="FU19" s="229">
        <f t="shared" ref="FU19" ca="1" si="298">FU17/FU18</f>
        <v>1</v>
      </c>
      <c r="FV19" s="229">
        <f t="shared" ref="FV19" ca="1" si="299">FV17/FV18</f>
        <v>1</v>
      </c>
      <c r="FW19" s="229">
        <f t="shared" ref="FW19" ca="1" si="300">FW17/FW18</f>
        <v>1</v>
      </c>
      <c r="FX19" s="229">
        <f t="shared" ref="FX19" ca="1" si="301">FX17/FX18</f>
        <v>1</v>
      </c>
      <c r="FY19" s="229">
        <f t="shared" ref="FY19" ca="1" si="302">FY17/FY18</f>
        <v>1</v>
      </c>
    </row>
    <row r="20" spans="1:181" x14ac:dyDescent="0.2">
      <c r="E20" s="23"/>
      <c r="F20" s="23"/>
    </row>
    <row r="21" spans="1:181" x14ac:dyDescent="0.2">
      <c r="A21" s="9" t="s">
        <v>22</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row>
    <row r="22" spans="1:181" x14ac:dyDescent="0.2">
      <c r="E22" s="23"/>
    </row>
    <row r="23" spans="1:181" x14ac:dyDescent="0.2">
      <c r="C23" s="1" t="s">
        <v>6</v>
      </c>
      <c r="E23" s="143" t="str">
        <f ca="1">Scen!G114</f>
        <v>DDM</v>
      </c>
      <c r="F23" s="32" t="s">
        <v>7</v>
      </c>
    </row>
    <row r="24" spans="1:181" x14ac:dyDescent="0.2"/>
    <row r="25" spans="1:181" x14ac:dyDescent="0.2">
      <c r="C25" s="1" t="str">
        <f>C79</f>
        <v>Total Equity Value (Local Currency)</v>
      </c>
      <c r="F25" s="23" t="str">
        <f ca="1">Scen!$F$20</f>
        <v>000' EUR</v>
      </c>
      <c r="G25" s="144">
        <f ca="1">IF(E$23=G$78,G79,G106)</f>
        <v>374717.47845273843</v>
      </c>
    </row>
    <row r="26" spans="1:181" ht="3" customHeight="1" x14ac:dyDescent="0.2">
      <c r="F26" s="21"/>
      <c r="G26" s="4"/>
    </row>
    <row r="27" spans="1:181" x14ac:dyDescent="0.2">
      <c r="C27" s="1" t="str">
        <f>C81</f>
        <v>Total Equity Value (Euro)</v>
      </c>
      <c r="F27" s="23" t="str">
        <f ca="1">Scen!$F$20</f>
        <v>000' EUR</v>
      </c>
      <c r="G27" s="144">
        <f ca="1">IF(E$23=G$78,G81,G108)</f>
        <v>374717.47845273843</v>
      </c>
    </row>
    <row r="28" spans="1:181" x14ac:dyDescent="0.2">
      <c r="E28" s="23"/>
      <c r="F28" s="23"/>
    </row>
    <row r="29" spans="1:181" x14ac:dyDescent="0.2">
      <c r="C29" s="1" t="str">
        <f>C83</f>
        <v>ACS Share - Value (Local Currency)</v>
      </c>
      <c r="F29" s="23" t="str">
        <f ca="1">Scen!$F$20</f>
        <v>000' EUR</v>
      </c>
      <c r="G29" s="145">
        <f ca="1">IF(E$23=G$78,G83,G110)</f>
        <v>148790.10902744558</v>
      </c>
    </row>
    <row r="30" spans="1:181" ht="3" customHeight="1" x14ac:dyDescent="0.2">
      <c r="F30" s="21"/>
      <c r="G30" s="4"/>
    </row>
    <row r="31" spans="1:181" x14ac:dyDescent="0.2">
      <c r="C31" s="1" t="str">
        <f>C85</f>
        <v>ACS Share - Value (Euro)</v>
      </c>
      <c r="F31" s="23" t="str">
        <f ca="1">Scen!$F$20</f>
        <v>000' EUR</v>
      </c>
      <c r="G31" s="145">
        <f ca="1">IF(E$23=G$78,G85,G112)</f>
        <v>148790.10902744558</v>
      </c>
    </row>
    <row r="32" spans="1:181" x14ac:dyDescent="0.2">
      <c r="E32" s="23"/>
    </row>
    <row r="33" spans="1:181" x14ac:dyDescent="0.2">
      <c r="A33" s="9" t="s">
        <v>22</v>
      </c>
      <c r="B33" s="12" t="s">
        <v>4</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row>
    <row r="34" spans="1:181" x14ac:dyDescent="0.2">
      <c r="E34" s="23"/>
    </row>
    <row r="35" spans="1:181" x14ac:dyDescent="0.2">
      <c r="C35" s="1" t="s">
        <v>28</v>
      </c>
      <c r="E35" s="140">
        <f ca="1">Scen!G22</f>
        <v>0.38900000000000001</v>
      </c>
      <c r="F35" s="23" t="s">
        <v>17</v>
      </c>
    </row>
    <row r="36" spans="1:181" x14ac:dyDescent="0.2">
      <c r="C36" s="1" t="s">
        <v>193</v>
      </c>
      <c r="E36" s="143" cm="1">
        <f t="array" aca="1" ref="E36" ca="1">INDEX(Dyn_I!$K$17:$BR$17,,MATCH(YEAR($E$14),Dyn_I!$K$5:$BR$5,0))</f>
        <v>1</v>
      </c>
      <c r="F36" s="32" t="str">
        <f>Dyn_I!F17</f>
        <v>EUR/EUR</v>
      </c>
    </row>
    <row r="37" spans="1:181" x14ac:dyDescent="0.2"/>
    <row r="38" spans="1:181" ht="0" hidden="1" customHeight="1" x14ac:dyDescent="0.2"/>
    <row r="39" spans="1:181" ht="0" hidden="1" customHeight="1" x14ac:dyDescent="0.2"/>
    <row r="40" spans="1:181" x14ac:dyDescent="0.2">
      <c r="C40" s="45" t="s">
        <v>134</v>
      </c>
      <c r="E40" s="23" t="s">
        <v>401</v>
      </c>
    </row>
    <row r="41" spans="1:181" ht="3" customHeight="1" x14ac:dyDescent="0.2">
      <c r="F41" s="21"/>
      <c r="G41" s="4"/>
    </row>
    <row r="42" spans="1:181" x14ac:dyDescent="0.2">
      <c r="C42" s="1" t="str">
        <f>Scen!C120</f>
        <v>Rfr - Risk-Free Rate</v>
      </c>
      <c r="E42" s="136">
        <f ca="1">Scen!G120</f>
        <v>3.0200000000000001E-2</v>
      </c>
      <c r="F42" s="23" t="s">
        <v>17</v>
      </c>
    </row>
    <row r="43" spans="1:181" x14ac:dyDescent="0.2">
      <c r="C43" s="1" t="str">
        <f>Scen!C121</f>
        <v>Beta unlevered</v>
      </c>
      <c r="E43" s="137">
        <f ca="1">Scen!G121</f>
        <v>1.1633333333333333</v>
      </c>
      <c r="F43" s="32" t="s">
        <v>137</v>
      </c>
    </row>
    <row r="44" spans="1:181" x14ac:dyDescent="0.2">
      <c r="C44" s="1" t="str">
        <f>Scen!C122</f>
        <v>ERP - Equity Risk Premium</v>
      </c>
      <c r="E44" s="136">
        <f ca="1">Scen!G122</f>
        <v>0.06</v>
      </c>
      <c r="F44" s="23" t="s">
        <v>17</v>
      </c>
    </row>
    <row r="45" spans="1:181" x14ac:dyDescent="0.2"/>
    <row r="46" spans="1:181" x14ac:dyDescent="0.2">
      <c r="C46" s="45" t="s">
        <v>139</v>
      </c>
      <c r="E46" s="23" t="s">
        <v>132</v>
      </c>
    </row>
    <row r="47" spans="1:181" ht="3" customHeight="1" x14ac:dyDescent="0.2">
      <c r="F47" s="21"/>
      <c r="G47" s="4"/>
    </row>
    <row r="48" spans="1:181" x14ac:dyDescent="0.2">
      <c r="C48" s="1" t="str">
        <f>Scen!C126</f>
        <v>Ke - Cost of Equity</v>
      </c>
      <c r="E48" s="140">
        <f ca="1">Scen!G126</f>
        <v>0.1</v>
      </c>
      <c r="F48" s="23" t="s">
        <v>17</v>
      </c>
    </row>
    <row r="49" spans="3:181" x14ac:dyDescent="0.2">
      <c r="E49" s="1"/>
    </row>
    <row r="50" spans="3:181" x14ac:dyDescent="0.2">
      <c r="C50" s="14" t="s">
        <v>134</v>
      </c>
      <c r="D50" s="15"/>
      <c r="E50" s="27"/>
      <c r="F50" s="25"/>
      <c r="G50" s="30"/>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5"/>
      <c r="BB50" s="15"/>
      <c r="BC50" s="15"/>
      <c r="BD50" s="15"/>
      <c r="BE50" s="15"/>
      <c r="BF50" s="15"/>
      <c r="BG50" s="15"/>
      <c r="BH50" s="15"/>
      <c r="BI50" s="15"/>
      <c r="BJ50" s="15"/>
      <c r="BK50" s="15"/>
      <c r="BL50" s="15"/>
      <c r="BM50" s="15"/>
      <c r="BN50" s="15"/>
      <c r="BO50" s="15"/>
      <c r="BP50" s="15"/>
      <c r="BQ50" s="15"/>
      <c r="BR50" s="15"/>
      <c r="BS50" s="15"/>
      <c r="BT50" s="15"/>
      <c r="BU50" s="15"/>
      <c r="BV50" s="15"/>
      <c r="BW50" s="15"/>
      <c r="BX50" s="15"/>
      <c r="BY50" s="15"/>
      <c r="BZ50" s="15"/>
      <c r="CA50" s="15"/>
      <c r="CB50" s="15"/>
      <c r="CC50" s="15"/>
      <c r="CD50" s="15"/>
      <c r="CE50" s="15"/>
      <c r="CF50" s="15"/>
      <c r="CG50" s="15"/>
      <c r="CH50" s="15"/>
      <c r="CI50" s="15"/>
      <c r="CJ50" s="15"/>
      <c r="CK50" s="15"/>
      <c r="CL50" s="15"/>
      <c r="CM50" s="15"/>
      <c r="CN50" s="15"/>
      <c r="CO50" s="15"/>
      <c r="CP50" s="15"/>
      <c r="CQ50" s="15"/>
      <c r="CR50" s="15"/>
      <c r="CS50" s="15"/>
      <c r="CT50" s="15"/>
      <c r="CU50" s="15"/>
      <c r="CV50" s="15"/>
      <c r="CW50" s="15"/>
      <c r="CX50" s="15"/>
      <c r="CY50" s="15"/>
      <c r="CZ50" s="15"/>
      <c r="DA50" s="15"/>
      <c r="DB50" s="15"/>
      <c r="DC50" s="15"/>
      <c r="DD50" s="15"/>
      <c r="DE50" s="15"/>
      <c r="DF50" s="15"/>
      <c r="DG50" s="15"/>
      <c r="DH50" s="15"/>
      <c r="DI50" s="15"/>
      <c r="DJ50" s="15"/>
      <c r="DK50" s="15"/>
      <c r="DL50" s="15"/>
      <c r="DM50" s="15"/>
      <c r="DN50" s="15"/>
      <c r="DO50" s="15"/>
      <c r="DP50" s="15"/>
      <c r="DQ50" s="15"/>
      <c r="DR50" s="15"/>
      <c r="DS50" s="15"/>
      <c r="DT50" s="15"/>
      <c r="DU50" s="15"/>
      <c r="DV50" s="15"/>
      <c r="DW50" s="15"/>
      <c r="DX50" s="15"/>
      <c r="DY50" s="15"/>
      <c r="DZ50" s="15"/>
      <c r="EA50" s="15"/>
      <c r="EB50" s="15"/>
      <c r="EC50" s="15"/>
      <c r="ED50" s="15"/>
      <c r="EE50" s="15"/>
      <c r="EF50" s="15"/>
      <c r="EG50" s="15"/>
      <c r="EH50" s="15"/>
      <c r="EI50" s="15"/>
      <c r="EJ50" s="15"/>
      <c r="EK50" s="15"/>
      <c r="EL50" s="15"/>
      <c r="EM50" s="15"/>
      <c r="EN50" s="15"/>
      <c r="EO50" s="15"/>
      <c r="EP50" s="15"/>
      <c r="EQ50" s="15"/>
      <c r="ER50" s="15"/>
      <c r="ES50" s="15"/>
      <c r="ET50" s="15"/>
      <c r="EU50" s="15"/>
      <c r="EV50" s="15"/>
      <c r="EW50" s="15"/>
      <c r="EX50" s="15"/>
      <c r="EY50" s="15"/>
      <c r="EZ50" s="15"/>
      <c r="FA50" s="15"/>
      <c r="FB50" s="15"/>
      <c r="FC50" s="15"/>
      <c r="FD50" s="15"/>
      <c r="FE50" s="15"/>
      <c r="FF50" s="15"/>
      <c r="FG50" s="15"/>
      <c r="FH50" s="15"/>
      <c r="FI50" s="15"/>
      <c r="FJ50" s="15"/>
      <c r="FK50" s="15"/>
      <c r="FL50" s="15"/>
      <c r="FM50" s="15"/>
      <c r="FN50" s="15"/>
      <c r="FO50" s="15"/>
      <c r="FP50" s="15"/>
      <c r="FQ50" s="15"/>
      <c r="FR50" s="15"/>
      <c r="FS50" s="15"/>
      <c r="FT50" s="15"/>
      <c r="FU50" s="15"/>
      <c r="FV50" s="15"/>
      <c r="FW50" s="15"/>
      <c r="FX50" s="15"/>
      <c r="FY50" s="15"/>
    </row>
    <row r="51" spans="3:181" x14ac:dyDescent="0.2">
      <c r="E51" s="23"/>
      <c r="F51" s="23"/>
    </row>
    <row r="52" spans="3:181" ht="6.75" customHeight="1" x14ac:dyDescent="0.2">
      <c r="F52" s="21"/>
      <c r="G52" s="4"/>
    </row>
    <row r="53" spans="3:181" x14ac:dyDescent="0.2">
      <c r="C53" s="198" t="s">
        <v>18</v>
      </c>
      <c r="E53" s="142">
        <f ca="1">E42+(E43*E44)</f>
        <v>0.1</v>
      </c>
      <c r="F53" s="23" t="s">
        <v>17</v>
      </c>
    </row>
    <row r="54" spans="3:181" ht="6.75" customHeight="1" x14ac:dyDescent="0.2">
      <c r="F54" s="21"/>
    </row>
    <row r="55" spans="3:181" x14ac:dyDescent="0.2">
      <c r="C55" s="198" t="s">
        <v>19</v>
      </c>
      <c r="E55" s="142">
        <f ca="1">AVERAGEIF(K63:FY63,"&lt;&gt;0",K63:FY63)</f>
        <v>-8.248871869682235</v>
      </c>
      <c r="F55" s="23" t="s">
        <v>17</v>
      </c>
    </row>
    <row r="56" spans="3:181" x14ac:dyDescent="0.2">
      <c r="E56" s="23"/>
      <c r="F56" s="23"/>
    </row>
    <row r="57" spans="3:181" x14ac:dyDescent="0.2">
      <c r="C57" s="20" t="s">
        <v>402</v>
      </c>
      <c r="E57" s="23" t="s">
        <v>123</v>
      </c>
      <c r="F57" s="23" t="str">
        <f ca="1">Scen!$F$20</f>
        <v>000' EUR</v>
      </c>
      <c r="G57" s="57">
        <f ca="1">SUM(K57:FY57)</f>
        <v>1137110.1962175935</v>
      </c>
      <c r="J57" s="43"/>
      <c r="K57" s="33">
        <f ca="1">(SUMIF(FFSS!$K$5:$BF$5,K$5,FFSS!$K$18:$BF$18)+SUMIF(FFSS!$K$5:$BF$5,K$5,FFSS!$K$19:$BF$19)+SUMIF(FFSS!$K$5:$BF$5,K$5,FFSS!$K$21:$BF$21)+SUMIF(FFSS!$K$5:$BF$5,K$5,FFSS!$K$22:$BF$22))*K$19</f>
        <v>0</v>
      </c>
      <c r="L57" s="33">
        <f ca="1">(SUMIF(FFSS!$K$5:$BF$5,L$5,FFSS!$K$18:$BF$18)+SUMIF(FFSS!$K$5:$BF$5,L$5,FFSS!$K$19:$BF$19)+SUMIF(FFSS!$K$5:$BF$5,L$5,FFSS!$K$21:$BF$21)+SUMIF(FFSS!$K$5:$BF$5,L$5,FFSS!$K$22:$BF$22))*L$19</f>
        <v>50678.635067396695</v>
      </c>
      <c r="M57" s="33">
        <f ca="1">(SUMIF(FFSS!$K$5:$BF$5,M$5,FFSS!$K$18:$BF$18)+SUMIF(FFSS!$K$5:$BF$5,M$5,FFSS!$K$19:$BF$19)+SUMIF(FFSS!$K$5:$BF$5,M$5,FFSS!$K$21:$BF$21)+SUMIF(FFSS!$K$5:$BF$5,M$5,FFSS!$K$22:$BF$22))*M$19</f>
        <v>42108.171653525729</v>
      </c>
      <c r="N57" s="33">
        <f ca="1">(SUMIF(FFSS!$K$5:$BF$5,N$5,FFSS!$K$18:$BF$18)+SUMIF(FFSS!$K$5:$BF$5,N$5,FFSS!$K$19:$BF$19)+SUMIF(FFSS!$K$5:$BF$5,N$5,FFSS!$K$21:$BF$21)+SUMIF(FFSS!$K$5:$BF$5,N$5,FFSS!$K$22:$BF$22))*N$19</f>
        <v>60884.878946599318</v>
      </c>
      <c r="O57" s="33">
        <f ca="1">(SUMIF(FFSS!$K$5:$BF$5,O$5,FFSS!$K$18:$BF$18)+SUMIF(FFSS!$K$5:$BF$5,O$5,FFSS!$K$19:$BF$19)+SUMIF(FFSS!$K$5:$BF$5,O$5,FFSS!$K$21:$BF$21)+SUMIF(FFSS!$K$5:$BF$5,O$5,FFSS!$K$22:$BF$22))*O$19</f>
        <v>59958.21914129069</v>
      </c>
      <c r="P57" s="33">
        <f ca="1">(SUMIF(FFSS!$K$5:$BF$5,P$5,FFSS!$K$18:$BF$18)+SUMIF(FFSS!$K$5:$BF$5,P$5,FFSS!$K$19:$BF$19)+SUMIF(FFSS!$K$5:$BF$5,P$5,FFSS!$K$21:$BF$21)+SUMIF(FFSS!$K$5:$BF$5,P$5,FFSS!$K$22:$BF$22))*P$19</f>
        <v>66525.834540608514</v>
      </c>
      <c r="Q57" s="33">
        <f ca="1">(SUMIF(FFSS!$K$5:$BF$5,Q$5,FFSS!$K$18:$BF$18)+SUMIF(FFSS!$K$5:$BF$5,Q$5,FFSS!$K$19:$BF$19)+SUMIF(FFSS!$K$5:$BF$5,Q$5,FFSS!$K$21:$BF$21)+SUMIF(FFSS!$K$5:$BF$5,Q$5,FFSS!$K$22:$BF$22))*Q$19</f>
        <v>54372.10890632536</v>
      </c>
      <c r="R57" s="33">
        <f ca="1">(SUMIF(FFSS!$K$5:$BF$5,R$5,FFSS!$K$18:$BF$18)+SUMIF(FFSS!$K$5:$BF$5,R$5,FFSS!$K$19:$BF$19)+SUMIF(FFSS!$K$5:$BF$5,R$5,FFSS!$K$21:$BF$21)+SUMIF(FFSS!$K$5:$BF$5,R$5,FFSS!$K$22:$BF$22))*R$19</f>
        <v>64005.78419140105</v>
      </c>
      <c r="S57" s="33">
        <f ca="1">(SUMIF(FFSS!$K$5:$BF$5,S$5,FFSS!$K$18:$BF$18)+SUMIF(FFSS!$K$5:$BF$5,S$5,FFSS!$K$19:$BF$19)+SUMIF(FFSS!$K$5:$BF$5,S$5,FFSS!$K$21:$BF$21)+SUMIF(FFSS!$K$5:$BF$5,S$5,FFSS!$K$22:$BF$22))*S$19</f>
        <v>62107.382968708669</v>
      </c>
      <c r="T57" s="33">
        <f ca="1">(SUMIF(FFSS!$K$5:$BF$5,T$5,FFSS!$K$18:$BF$18)+SUMIF(FFSS!$K$5:$BF$5,T$5,FFSS!$K$19:$BF$19)+SUMIF(FFSS!$K$5:$BF$5,T$5,FFSS!$K$21:$BF$21)+SUMIF(FFSS!$K$5:$BF$5,T$5,FFSS!$K$22:$BF$22))*T$19</f>
        <v>81392.42874149885</v>
      </c>
      <c r="U57" s="33">
        <f ca="1">(SUMIF(FFSS!$K$5:$BF$5,U$5,FFSS!$K$18:$BF$18)+SUMIF(FFSS!$K$5:$BF$5,U$5,FFSS!$K$19:$BF$19)+SUMIF(FFSS!$K$5:$BF$5,U$5,FFSS!$K$21:$BF$21)+SUMIF(FFSS!$K$5:$BF$5,U$5,FFSS!$K$22:$BF$22))*U$19</f>
        <v>87807.593014966566</v>
      </c>
      <c r="V57" s="33">
        <f ca="1">(SUMIF(FFSS!$K$5:$BF$5,V$5,FFSS!$K$18:$BF$18)+SUMIF(FFSS!$K$5:$BF$5,V$5,FFSS!$K$19:$BF$19)+SUMIF(FFSS!$K$5:$BF$5,V$5,FFSS!$K$21:$BF$21)+SUMIF(FFSS!$K$5:$BF$5,V$5,FFSS!$K$22:$BF$22))*V$19</f>
        <v>93669.088580191441</v>
      </c>
      <c r="W57" s="33">
        <f ca="1">(SUMIF(FFSS!$K$5:$BF$5,W$5,FFSS!$K$18:$BF$18)+SUMIF(FFSS!$K$5:$BF$5,W$5,FFSS!$K$19:$BF$19)+SUMIF(FFSS!$K$5:$BF$5,W$5,FFSS!$K$21:$BF$21)+SUMIF(FFSS!$K$5:$BF$5,W$5,FFSS!$K$22:$BF$22))*W$19</f>
        <v>77997.498449877428</v>
      </c>
      <c r="X57" s="33">
        <f ca="1">(SUMIF(FFSS!$K$5:$BF$5,X$5,FFSS!$K$18:$BF$18)+SUMIF(FFSS!$K$5:$BF$5,X$5,FFSS!$K$19:$BF$19)+SUMIF(FFSS!$K$5:$BF$5,X$5,FFSS!$K$21:$BF$21)+SUMIF(FFSS!$K$5:$BF$5,X$5,FFSS!$K$22:$BF$22))*X$19</f>
        <v>93000.963585160658</v>
      </c>
      <c r="Y57" s="33">
        <f ca="1">(SUMIF(FFSS!$K$5:$BF$5,Y$5,FFSS!$K$18:$BF$18)+SUMIF(FFSS!$K$5:$BF$5,Y$5,FFSS!$K$19:$BF$19)+SUMIF(FFSS!$K$5:$BF$5,Y$5,FFSS!$K$21:$BF$21)+SUMIF(FFSS!$K$5:$BF$5,Y$5,FFSS!$K$22:$BF$22))*Y$19</f>
        <v>77002.856261015753</v>
      </c>
      <c r="Z57" s="33">
        <f ca="1">(SUMIF(FFSS!$K$5:$BF$5,Z$5,FFSS!$K$18:$BF$18)+SUMIF(FFSS!$K$5:$BF$5,Z$5,FFSS!$K$19:$BF$19)+SUMIF(FFSS!$K$5:$BF$5,Z$5,FFSS!$K$21:$BF$21)+SUMIF(FFSS!$K$5:$BF$5,Z$5,FFSS!$K$22:$BF$22))*Z$19</f>
        <v>83521.280083855105</v>
      </c>
      <c r="AA57" s="33">
        <f ca="1">(SUMIF(FFSS!$K$5:$BF$5,AA$5,FFSS!$K$18:$BF$18)+SUMIF(FFSS!$K$5:$BF$5,AA$5,FFSS!$K$19:$BF$19)+SUMIF(FFSS!$K$5:$BF$5,AA$5,FFSS!$K$21:$BF$21)+SUMIF(FFSS!$K$5:$BF$5,AA$5,FFSS!$K$22:$BF$22))*AA$19</f>
        <v>51929.381675578799</v>
      </c>
      <c r="AB57" s="33">
        <f ca="1">(SUMIF(FFSS!$K$5:$BF$5,AB$5,FFSS!$K$18:$BF$18)+SUMIF(FFSS!$K$5:$BF$5,AB$5,FFSS!$K$19:$BF$19)+SUMIF(FFSS!$K$5:$BF$5,AB$5,FFSS!$K$21:$BF$21)+SUMIF(FFSS!$K$5:$BF$5,AB$5,FFSS!$K$22:$BF$22))*AB$19</f>
        <v>61925.621733371008</v>
      </c>
      <c r="AC57" s="33">
        <f ca="1">(SUMIF(FFSS!$K$5:$BF$5,AC$5,FFSS!$K$18:$BF$18)+SUMIF(FFSS!$K$5:$BF$5,AC$5,FFSS!$K$19:$BF$19)+SUMIF(FFSS!$K$5:$BF$5,AC$5,FFSS!$K$21:$BF$21)+SUMIF(FFSS!$K$5:$BF$5,AC$5,FFSS!$K$22:$BF$22))*AC$19</f>
        <v>-31777.531323778243</v>
      </c>
      <c r="AD57" s="33">
        <f ca="1">(SUMIF(FFSS!$K$5:$BF$5,AD$5,FFSS!$K$18:$BF$18)+SUMIF(FFSS!$K$5:$BF$5,AD$5,FFSS!$K$19:$BF$19)+SUMIF(FFSS!$K$5:$BF$5,AD$5,FFSS!$K$21:$BF$21)+SUMIF(FFSS!$K$5:$BF$5,AD$5,FFSS!$K$22:$BF$22))*AD$19</f>
        <v>0</v>
      </c>
      <c r="AE57" s="33">
        <f ca="1">(SUMIF(FFSS!$K$5:$BF$5,AE$5,FFSS!$K$18:$BF$18)+SUMIF(FFSS!$K$5:$BF$5,AE$5,FFSS!$K$19:$BF$19)+SUMIF(FFSS!$K$5:$BF$5,AE$5,FFSS!$K$21:$BF$21)+SUMIF(FFSS!$K$5:$BF$5,AE$5,FFSS!$K$22:$BF$22))*AE$19</f>
        <v>0</v>
      </c>
      <c r="AF57" s="33">
        <f ca="1">(SUMIF(FFSS!$K$5:$BF$5,AF$5,FFSS!$K$18:$BF$18)+SUMIF(FFSS!$K$5:$BF$5,AF$5,FFSS!$K$19:$BF$19)+SUMIF(FFSS!$K$5:$BF$5,AF$5,FFSS!$K$21:$BF$21)+SUMIF(FFSS!$K$5:$BF$5,AF$5,FFSS!$K$22:$BF$22))*AF$19</f>
        <v>0</v>
      </c>
      <c r="AG57" s="33">
        <f ca="1">(SUMIF(FFSS!$K$5:$BF$5,AG$5,FFSS!$K$18:$BF$18)+SUMIF(FFSS!$K$5:$BF$5,AG$5,FFSS!$K$19:$BF$19)+SUMIF(FFSS!$K$5:$BF$5,AG$5,FFSS!$K$21:$BF$21)+SUMIF(FFSS!$K$5:$BF$5,AG$5,FFSS!$K$22:$BF$22))*AG$19</f>
        <v>0</v>
      </c>
      <c r="AH57" s="33">
        <f ca="1">(SUMIF(FFSS!$K$5:$BF$5,AH$5,FFSS!$K$18:$BF$18)+SUMIF(FFSS!$K$5:$BF$5,AH$5,FFSS!$K$19:$BF$19)+SUMIF(FFSS!$K$5:$BF$5,AH$5,FFSS!$K$21:$BF$21)+SUMIF(FFSS!$K$5:$BF$5,AH$5,FFSS!$K$22:$BF$22))*AH$19</f>
        <v>0</v>
      </c>
      <c r="AI57" s="33">
        <f ca="1">(SUMIF(FFSS!$K$5:$BF$5,AI$5,FFSS!$K$18:$BF$18)+SUMIF(FFSS!$K$5:$BF$5,AI$5,FFSS!$K$19:$BF$19)+SUMIF(FFSS!$K$5:$BF$5,AI$5,FFSS!$K$21:$BF$21)+SUMIF(FFSS!$K$5:$BF$5,AI$5,FFSS!$K$22:$BF$22))*AI$19</f>
        <v>0</v>
      </c>
      <c r="AJ57" s="33">
        <f ca="1">(SUMIF(FFSS!$K$5:$BF$5,AJ$5,FFSS!$K$18:$BF$18)+SUMIF(FFSS!$K$5:$BF$5,AJ$5,FFSS!$K$19:$BF$19)+SUMIF(FFSS!$K$5:$BF$5,AJ$5,FFSS!$K$21:$BF$21)+SUMIF(FFSS!$K$5:$BF$5,AJ$5,FFSS!$K$22:$BF$22))*AJ$19</f>
        <v>0</v>
      </c>
      <c r="AK57" s="33">
        <f ca="1">(SUMIF(FFSS!$K$5:$BF$5,AK$5,FFSS!$K$18:$BF$18)+SUMIF(FFSS!$K$5:$BF$5,AK$5,FFSS!$K$19:$BF$19)+SUMIF(FFSS!$K$5:$BF$5,AK$5,FFSS!$K$21:$BF$21)+SUMIF(FFSS!$K$5:$BF$5,AK$5,FFSS!$K$22:$BF$22))*AK$19</f>
        <v>0</v>
      </c>
      <c r="AL57" s="33">
        <f ca="1">(SUMIF(FFSS!$K$5:$BF$5,AL$5,FFSS!$K$18:$BF$18)+SUMIF(FFSS!$K$5:$BF$5,AL$5,FFSS!$K$19:$BF$19)+SUMIF(FFSS!$K$5:$BF$5,AL$5,FFSS!$K$21:$BF$21)+SUMIF(FFSS!$K$5:$BF$5,AL$5,FFSS!$K$22:$BF$22))*AL$19</f>
        <v>0</v>
      </c>
      <c r="AM57" s="33">
        <f ca="1">(SUMIF(FFSS!$K$5:$BF$5,AM$5,FFSS!$K$18:$BF$18)+SUMIF(FFSS!$K$5:$BF$5,AM$5,FFSS!$K$19:$BF$19)+SUMIF(FFSS!$K$5:$BF$5,AM$5,FFSS!$K$21:$BF$21)+SUMIF(FFSS!$K$5:$BF$5,AM$5,FFSS!$K$22:$BF$22))*AM$19</f>
        <v>0</v>
      </c>
      <c r="AN57" s="33">
        <f ca="1">(SUMIF(FFSS!$K$5:$BF$5,AN$5,FFSS!$K$18:$BF$18)+SUMIF(FFSS!$K$5:$BF$5,AN$5,FFSS!$K$19:$BF$19)+SUMIF(FFSS!$K$5:$BF$5,AN$5,FFSS!$K$21:$BF$21)+SUMIF(FFSS!$K$5:$BF$5,AN$5,FFSS!$K$22:$BF$22))*AN$19</f>
        <v>0</v>
      </c>
      <c r="AO57" s="33">
        <f ca="1">(SUMIF(FFSS!$K$5:$BF$5,AO$5,FFSS!$K$18:$BF$18)+SUMIF(FFSS!$K$5:$BF$5,AO$5,FFSS!$K$19:$BF$19)+SUMIF(FFSS!$K$5:$BF$5,AO$5,FFSS!$K$21:$BF$21)+SUMIF(FFSS!$K$5:$BF$5,AO$5,FFSS!$K$22:$BF$22))*AO$19</f>
        <v>0</v>
      </c>
      <c r="AP57" s="33">
        <f ca="1">(SUMIF(FFSS!$K$5:$BF$5,AP$5,FFSS!$K$18:$BF$18)+SUMIF(FFSS!$K$5:$BF$5,AP$5,FFSS!$K$19:$BF$19)+SUMIF(FFSS!$K$5:$BF$5,AP$5,FFSS!$K$21:$BF$21)+SUMIF(FFSS!$K$5:$BF$5,AP$5,FFSS!$K$22:$BF$22))*AP$19</f>
        <v>0</v>
      </c>
      <c r="AQ57" s="33">
        <f ca="1">(SUMIF(FFSS!$K$5:$BF$5,AQ$5,FFSS!$K$18:$BF$18)+SUMIF(FFSS!$K$5:$BF$5,AQ$5,FFSS!$K$19:$BF$19)+SUMIF(FFSS!$K$5:$BF$5,AQ$5,FFSS!$K$21:$BF$21)+SUMIF(FFSS!$K$5:$BF$5,AQ$5,FFSS!$K$22:$BF$22))*AQ$19</f>
        <v>0</v>
      </c>
      <c r="AR57" s="33">
        <f ca="1">(SUMIF(FFSS!$K$5:$BF$5,AR$5,FFSS!$K$18:$BF$18)+SUMIF(FFSS!$K$5:$BF$5,AR$5,FFSS!$K$19:$BF$19)+SUMIF(FFSS!$K$5:$BF$5,AR$5,FFSS!$K$21:$BF$21)+SUMIF(FFSS!$K$5:$BF$5,AR$5,FFSS!$K$22:$BF$22))*AR$19</f>
        <v>0</v>
      </c>
      <c r="AS57" s="33">
        <f ca="1">(SUMIF(FFSS!$K$5:$BF$5,AS$5,FFSS!$K$18:$BF$18)+SUMIF(FFSS!$K$5:$BF$5,AS$5,FFSS!$K$19:$BF$19)+SUMIF(FFSS!$K$5:$BF$5,AS$5,FFSS!$K$21:$BF$21)+SUMIF(FFSS!$K$5:$BF$5,AS$5,FFSS!$K$22:$BF$22))*AS$19</f>
        <v>0</v>
      </c>
      <c r="AT57" s="33">
        <f ca="1">(SUMIF(FFSS!$K$5:$BF$5,AT$5,FFSS!$K$18:$BF$18)+SUMIF(FFSS!$K$5:$BF$5,AT$5,FFSS!$K$19:$BF$19)+SUMIF(FFSS!$K$5:$BF$5,AT$5,FFSS!$K$21:$BF$21)+SUMIF(FFSS!$K$5:$BF$5,AT$5,FFSS!$K$22:$BF$22))*AT$19</f>
        <v>0</v>
      </c>
      <c r="AU57" s="33">
        <f ca="1">(SUMIF(FFSS!$K$5:$BF$5,AU$5,FFSS!$K$18:$BF$18)+SUMIF(FFSS!$K$5:$BF$5,AU$5,FFSS!$K$19:$BF$19)+SUMIF(FFSS!$K$5:$BF$5,AU$5,FFSS!$K$21:$BF$21)+SUMIF(FFSS!$K$5:$BF$5,AU$5,FFSS!$K$22:$BF$22))*AU$19</f>
        <v>0</v>
      </c>
      <c r="AV57" s="33">
        <f ca="1">(SUMIF(FFSS!$K$5:$BF$5,AV$5,FFSS!$K$18:$BF$18)+SUMIF(FFSS!$K$5:$BF$5,AV$5,FFSS!$K$19:$BF$19)+SUMIF(FFSS!$K$5:$BF$5,AV$5,FFSS!$K$21:$BF$21)+SUMIF(FFSS!$K$5:$BF$5,AV$5,FFSS!$K$22:$BF$22))*AV$19</f>
        <v>0</v>
      </c>
      <c r="AW57" s="33">
        <f ca="1">(SUMIF(FFSS!$K$5:$BF$5,AW$5,FFSS!$K$18:$BF$18)+SUMIF(FFSS!$K$5:$BF$5,AW$5,FFSS!$K$19:$BF$19)+SUMIF(FFSS!$K$5:$BF$5,AW$5,FFSS!$K$21:$BF$21)+SUMIF(FFSS!$K$5:$BF$5,AW$5,FFSS!$K$22:$BF$22))*AW$19</f>
        <v>0</v>
      </c>
      <c r="AX57" s="33">
        <f ca="1">(SUMIF(FFSS!$K$5:$BF$5,AX$5,FFSS!$K$18:$BF$18)+SUMIF(FFSS!$K$5:$BF$5,AX$5,FFSS!$K$19:$BF$19)+SUMIF(FFSS!$K$5:$BF$5,AX$5,FFSS!$K$21:$BF$21)+SUMIF(FFSS!$K$5:$BF$5,AX$5,FFSS!$K$22:$BF$22))*AX$19</f>
        <v>0</v>
      </c>
      <c r="AY57" s="33">
        <f ca="1">(SUMIF(FFSS!$K$5:$BF$5,AY$5,FFSS!$K$18:$BF$18)+SUMIF(FFSS!$K$5:$BF$5,AY$5,FFSS!$K$19:$BF$19)+SUMIF(FFSS!$K$5:$BF$5,AY$5,FFSS!$K$21:$BF$21)+SUMIF(FFSS!$K$5:$BF$5,AY$5,FFSS!$K$22:$BF$22))*AY$19</f>
        <v>0</v>
      </c>
      <c r="AZ57" s="33">
        <f ca="1">(SUMIF(FFSS!$K$5:$BF$5,AZ$5,FFSS!$K$18:$BF$18)+SUMIF(FFSS!$K$5:$BF$5,AZ$5,FFSS!$K$19:$BF$19)+SUMIF(FFSS!$K$5:$BF$5,AZ$5,FFSS!$K$21:$BF$21)+SUMIF(FFSS!$K$5:$BF$5,AZ$5,FFSS!$K$22:$BF$22))*AZ$19</f>
        <v>0</v>
      </c>
      <c r="BA57" s="33">
        <f ca="1">(SUMIF(FFSS!$K$5:$BF$5,BA$5,FFSS!$K$18:$BF$18)+SUMIF(FFSS!$K$5:$BF$5,BA$5,FFSS!$K$19:$BF$19)+SUMIF(FFSS!$K$5:$BF$5,BA$5,FFSS!$K$21:$BF$21)+SUMIF(FFSS!$K$5:$BF$5,BA$5,FFSS!$K$22:$BF$22))*BA$19</f>
        <v>0</v>
      </c>
      <c r="BB57" s="33">
        <f ca="1">(SUMIF(FFSS!$K$5:$BF$5,BB$5,FFSS!$K$18:$BF$18)+SUMIF(FFSS!$K$5:$BF$5,BB$5,FFSS!$K$19:$BF$19)+SUMIF(FFSS!$K$5:$BF$5,BB$5,FFSS!$K$21:$BF$21)+SUMIF(FFSS!$K$5:$BF$5,BB$5,FFSS!$K$22:$BF$22))*BB$19</f>
        <v>0</v>
      </c>
      <c r="BC57" s="33">
        <f ca="1">(SUMIF(FFSS!$K$5:$BF$5,BC$5,FFSS!$K$18:$BF$18)+SUMIF(FFSS!$K$5:$BF$5,BC$5,FFSS!$K$19:$BF$19)+SUMIF(FFSS!$K$5:$BF$5,BC$5,FFSS!$K$21:$BF$21)+SUMIF(FFSS!$K$5:$BF$5,BC$5,FFSS!$K$22:$BF$22))*BC$19</f>
        <v>0</v>
      </c>
      <c r="BD57" s="33">
        <f ca="1">(SUMIF(FFSS!$K$5:$BF$5,BD$5,FFSS!$K$18:$BF$18)+SUMIF(FFSS!$K$5:$BF$5,BD$5,FFSS!$K$19:$BF$19)+SUMIF(FFSS!$K$5:$BF$5,BD$5,FFSS!$K$21:$BF$21)+SUMIF(FFSS!$K$5:$BF$5,BD$5,FFSS!$K$22:$BF$22))*BD$19</f>
        <v>0</v>
      </c>
      <c r="BE57" s="33">
        <f ca="1">(SUMIF(FFSS!$K$5:$BF$5,BE$5,FFSS!$K$18:$BF$18)+SUMIF(FFSS!$K$5:$BF$5,BE$5,FFSS!$K$19:$BF$19)+SUMIF(FFSS!$K$5:$BF$5,BE$5,FFSS!$K$21:$BF$21)+SUMIF(FFSS!$K$5:$BF$5,BE$5,FFSS!$K$22:$BF$22))*BE$19</f>
        <v>0</v>
      </c>
      <c r="BF57" s="33">
        <f ca="1">(SUMIF(FFSS!$K$5:$BF$5,BF$5,FFSS!$K$18:$BF$18)+SUMIF(FFSS!$K$5:$BF$5,BF$5,FFSS!$K$19:$BF$19)+SUMIF(FFSS!$K$5:$BF$5,BF$5,FFSS!$K$21:$BF$21)+SUMIF(FFSS!$K$5:$BF$5,BF$5,FFSS!$K$22:$BF$22))*BF$19</f>
        <v>0</v>
      </c>
      <c r="BG57" s="33">
        <f ca="1">(SUMIF(FFSS!$K$5:$BF$5,BG$5,FFSS!$K$18:$BF$18)+SUMIF(FFSS!$K$5:$BF$5,BG$5,FFSS!$K$19:$BF$19)+SUMIF(FFSS!$K$5:$BF$5,BG$5,FFSS!$K$21:$BF$21)+SUMIF(FFSS!$K$5:$BF$5,BG$5,FFSS!$K$22:$BF$22))*BG$19</f>
        <v>0</v>
      </c>
      <c r="BH57" s="33">
        <f ca="1">(SUMIF(FFSS!$K$5:$BF$5,BH$5,FFSS!$K$18:$BF$18)+SUMIF(FFSS!$K$5:$BF$5,BH$5,FFSS!$K$19:$BF$19)+SUMIF(FFSS!$K$5:$BF$5,BH$5,FFSS!$K$21:$BF$21)+SUMIF(FFSS!$K$5:$BF$5,BH$5,FFSS!$K$22:$BF$22))*BH$19</f>
        <v>0</v>
      </c>
      <c r="BI57" s="33">
        <f ca="1">(SUMIF(FFSS!$K$5:$BF$5,BI$5,FFSS!$K$18:$BF$18)+SUMIF(FFSS!$K$5:$BF$5,BI$5,FFSS!$K$19:$BF$19)+SUMIF(FFSS!$K$5:$BF$5,BI$5,FFSS!$K$21:$BF$21)+SUMIF(FFSS!$K$5:$BF$5,BI$5,FFSS!$K$22:$BF$22))*BI$19</f>
        <v>0</v>
      </c>
      <c r="BJ57" s="33">
        <f ca="1">(SUMIF(FFSS!$K$5:$BF$5,BJ$5,FFSS!$K$18:$BF$18)+SUMIF(FFSS!$K$5:$BF$5,BJ$5,FFSS!$K$19:$BF$19)+SUMIF(FFSS!$K$5:$BF$5,BJ$5,FFSS!$K$21:$BF$21)+SUMIF(FFSS!$K$5:$BF$5,BJ$5,FFSS!$K$22:$BF$22))*BJ$19</f>
        <v>0</v>
      </c>
      <c r="BK57" s="33">
        <f ca="1">(SUMIF(FFSS!$K$5:$BF$5,BK$5,FFSS!$K$18:$BF$18)+SUMIF(FFSS!$K$5:$BF$5,BK$5,FFSS!$K$19:$BF$19)+SUMIF(FFSS!$K$5:$BF$5,BK$5,FFSS!$K$21:$BF$21)+SUMIF(FFSS!$K$5:$BF$5,BK$5,FFSS!$K$22:$BF$22))*BK$19</f>
        <v>0</v>
      </c>
      <c r="BL57" s="33">
        <f ca="1">(SUMIF(FFSS!$K$5:$BF$5,BL$5,FFSS!$K$18:$BF$18)+SUMIF(FFSS!$K$5:$BF$5,BL$5,FFSS!$K$19:$BF$19)+SUMIF(FFSS!$K$5:$BF$5,BL$5,FFSS!$K$21:$BF$21)+SUMIF(FFSS!$K$5:$BF$5,BL$5,FFSS!$K$22:$BF$22))*BL$19</f>
        <v>0</v>
      </c>
      <c r="BM57" s="33">
        <f ca="1">(SUMIF(FFSS!$K$5:$BF$5,BM$5,FFSS!$K$18:$BF$18)+SUMIF(FFSS!$K$5:$BF$5,BM$5,FFSS!$K$19:$BF$19)+SUMIF(FFSS!$K$5:$BF$5,BM$5,FFSS!$K$21:$BF$21)+SUMIF(FFSS!$K$5:$BF$5,BM$5,FFSS!$K$22:$BF$22))*BM$19</f>
        <v>0</v>
      </c>
      <c r="BN57" s="33">
        <f ca="1">(SUMIF(FFSS!$K$5:$BF$5,BN$5,FFSS!$K$18:$BF$18)+SUMIF(FFSS!$K$5:$BF$5,BN$5,FFSS!$K$19:$BF$19)+SUMIF(FFSS!$K$5:$BF$5,BN$5,FFSS!$K$21:$BF$21)+SUMIF(FFSS!$K$5:$BF$5,BN$5,FFSS!$K$22:$BF$22))*BN$19</f>
        <v>0</v>
      </c>
      <c r="BO57" s="33">
        <f ca="1">(SUMIF(FFSS!$K$5:$BF$5,BO$5,FFSS!$K$18:$BF$18)+SUMIF(FFSS!$K$5:$BF$5,BO$5,FFSS!$K$19:$BF$19)+SUMIF(FFSS!$K$5:$BF$5,BO$5,FFSS!$K$21:$BF$21)+SUMIF(FFSS!$K$5:$BF$5,BO$5,FFSS!$K$22:$BF$22))*BO$19</f>
        <v>0</v>
      </c>
      <c r="BP57" s="33">
        <f ca="1">(SUMIF(FFSS!$K$5:$BF$5,BP$5,FFSS!$K$18:$BF$18)+SUMIF(FFSS!$K$5:$BF$5,BP$5,FFSS!$K$19:$BF$19)+SUMIF(FFSS!$K$5:$BF$5,BP$5,FFSS!$K$21:$BF$21)+SUMIF(FFSS!$K$5:$BF$5,BP$5,FFSS!$K$22:$BF$22))*BP$19</f>
        <v>0</v>
      </c>
      <c r="BQ57" s="33">
        <f ca="1">(SUMIF(FFSS!$K$5:$BF$5,BQ$5,FFSS!$K$18:$BF$18)+SUMIF(FFSS!$K$5:$BF$5,BQ$5,FFSS!$K$19:$BF$19)+SUMIF(FFSS!$K$5:$BF$5,BQ$5,FFSS!$K$21:$BF$21)+SUMIF(FFSS!$K$5:$BF$5,BQ$5,FFSS!$K$22:$BF$22))*BQ$19</f>
        <v>0</v>
      </c>
      <c r="BR57" s="33">
        <f ca="1">(SUMIF(FFSS!$K$5:$BF$5,BR$5,FFSS!$K$18:$BF$18)+SUMIF(FFSS!$K$5:$BF$5,BR$5,FFSS!$K$19:$BF$19)+SUMIF(FFSS!$K$5:$BF$5,BR$5,FFSS!$K$21:$BF$21)+SUMIF(FFSS!$K$5:$BF$5,BR$5,FFSS!$K$22:$BF$22))*BR$19</f>
        <v>0</v>
      </c>
      <c r="BS57" s="33">
        <f ca="1">(SUMIF(FFSS!$K$5:$BF$5,BS$5,FFSS!$K$18:$BF$18)+SUMIF(FFSS!$K$5:$BF$5,BS$5,FFSS!$K$19:$BF$19)+SUMIF(FFSS!$K$5:$BF$5,BS$5,FFSS!$K$21:$BF$21)+SUMIF(FFSS!$K$5:$BF$5,BS$5,FFSS!$K$22:$BF$22))*BS$19</f>
        <v>0</v>
      </c>
      <c r="BT57" s="33">
        <f ca="1">(SUMIF(FFSS!$K$5:$BF$5,BT$5,FFSS!$K$18:$BF$18)+SUMIF(FFSS!$K$5:$BF$5,BT$5,FFSS!$K$19:$BF$19)+SUMIF(FFSS!$K$5:$BF$5,BT$5,FFSS!$K$21:$BF$21)+SUMIF(FFSS!$K$5:$BF$5,BT$5,FFSS!$K$22:$BF$22))*BT$19</f>
        <v>0</v>
      </c>
      <c r="BU57" s="33">
        <f ca="1">(SUMIF(FFSS!$K$5:$BF$5,BU$5,FFSS!$K$18:$BF$18)+SUMIF(FFSS!$K$5:$BF$5,BU$5,FFSS!$K$19:$BF$19)+SUMIF(FFSS!$K$5:$BF$5,BU$5,FFSS!$K$21:$BF$21)+SUMIF(FFSS!$K$5:$BF$5,BU$5,FFSS!$K$22:$BF$22))*BU$19</f>
        <v>0</v>
      </c>
      <c r="BV57" s="33">
        <f ca="1">(SUMIF(FFSS!$K$5:$BF$5,BV$5,FFSS!$K$18:$BF$18)+SUMIF(FFSS!$K$5:$BF$5,BV$5,FFSS!$K$19:$BF$19)+SUMIF(FFSS!$K$5:$BF$5,BV$5,FFSS!$K$21:$BF$21)+SUMIF(FFSS!$K$5:$BF$5,BV$5,FFSS!$K$22:$BF$22))*BV$19</f>
        <v>0</v>
      </c>
      <c r="BW57" s="33">
        <f ca="1">(SUMIF(FFSS!$K$5:$BF$5,BW$5,FFSS!$K$18:$BF$18)+SUMIF(FFSS!$K$5:$BF$5,BW$5,FFSS!$K$19:$BF$19)+SUMIF(FFSS!$K$5:$BF$5,BW$5,FFSS!$K$21:$BF$21)+SUMIF(FFSS!$K$5:$BF$5,BW$5,FFSS!$K$22:$BF$22))*BW$19</f>
        <v>0</v>
      </c>
      <c r="BX57" s="33">
        <f ca="1">(SUMIF(FFSS!$K$5:$BF$5,BX$5,FFSS!$K$18:$BF$18)+SUMIF(FFSS!$K$5:$BF$5,BX$5,FFSS!$K$19:$BF$19)+SUMIF(FFSS!$K$5:$BF$5,BX$5,FFSS!$K$21:$BF$21)+SUMIF(FFSS!$K$5:$BF$5,BX$5,FFSS!$K$22:$BF$22))*BX$19</f>
        <v>0</v>
      </c>
      <c r="BY57" s="33">
        <f ca="1">(SUMIF(FFSS!$K$5:$BF$5,BY$5,FFSS!$K$18:$BF$18)+SUMIF(FFSS!$K$5:$BF$5,BY$5,FFSS!$K$19:$BF$19)+SUMIF(FFSS!$K$5:$BF$5,BY$5,FFSS!$K$21:$BF$21)+SUMIF(FFSS!$K$5:$BF$5,BY$5,FFSS!$K$22:$BF$22))*BY$19</f>
        <v>0</v>
      </c>
      <c r="BZ57" s="33">
        <f ca="1">(SUMIF(FFSS!$K$5:$BF$5,BZ$5,FFSS!$K$18:$BF$18)+SUMIF(FFSS!$K$5:$BF$5,BZ$5,FFSS!$K$19:$BF$19)+SUMIF(FFSS!$K$5:$BF$5,BZ$5,FFSS!$K$21:$BF$21)+SUMIF(FFSS!$K$5:$BF$5,BZ$5,FFSS!$K$22:$BF$22))*BZ$19</f>
        <v>0</v>
      </c>
      <c r="CA57" s="33">
        <f ca="1">(SUMIF(FFSS!$K$5:$BF$5,CA$5,FFSS!$K$18:$BF$18)+SUMIF(FFSS!$K$5:$BF$5,CA$5,FFSS!$K$19:$BF$19)+SUMIF(FFSS!$K$5:$BF$5,CA$5,FFSS!$K$21:$BF$21)+SUMIF(FFSS!$K$5:$BF$5,CA$5,FFSS!$K$22:$BF$22))*CA$19</f>
        <v>0</v>
      </c>
      <c r="CB57" s="33">
        <f ca="1">(SUMIF(FFSS!$K$5:$BF$5,CB$5,FFSS!$K$18:$BF$18)+SUMIF(FFSS!$K$5:$BF$5,CB$5,FFSS!$K$19:$BF$19)+SUMIF(FFSS!$K$5:$BF$5,CB$5,FFSS!$K$21:$BF$21)+SUMIF(FFSS!$K$5:$BF$5,CB$5,FFSS!$K$22:$BF$22))*CB$19</f>
        <v>0</v>
      </c>
      <c r="CC57" s="33">
        <f ca="1">(SUMIF(FFSS!$K$5:$BF$5,CC$5,FFSS!$K$18:$BF$18)+SUMIF(FFSS!$K$5:$BF$5,CC$5,FFSS!$K$19:$BF$19)+SUMIF(FFSS!$K$5:$BF$5,CC$5,FFSS!$K$21:$BF$21)+SUMIF(FFSS!$K$5:$BF$5,CC$5,FFSS!$K$22:$BF$22))*CC$19</f>
        <v>0</v>
      </c>
      <c r="CD57" s="33">
        <f ca="1">(SUMIF(FFSS!$K$5:$BF$5,CD$5,FFSS!$K$18:$BF$18)+SUMIF(FFSS!$K$5:$BF$5,CD$5,FFSS!$K$19:$BF$19)+SUMIF(FFSS!$K$5:$BF$5,CD$5,FFSS!$K$21:$BF$21)+SUMIF(FFSS!$K$5:$BF$5,CD$5,FFSS!$K$22:$BF$22))*CD$19</f>
        <v>0</v>
      </c>
      <c r="CE57" s="33">
        <f ca="1">(SUMIF(FFSS!$K$5:$BF$5,CE$5,FFSS!$K$18:$BF$18)+SUMIF(FFSS!$K$5:$BF$5,CE$5,FFSS!$K$19:$BF$19)+SUMIF(FFSS!$K$5:$BF$5,CE$5,FFSS!$K$21:$BF$21)+SUMIF(FFSS!$K$5:$BF$5,CE$5,FFSS!$K$22:$BF$22))*CE$19</f>
        <v>0</v>
      </c>
      <c r="CF57" s="33">
        <f ca="1">(SUMIF(FFSS!$K$5:$BF$5,CF$5,FFSS!$K$18:$BF$18)+SUMIF(FFSS!$K$5:$BF$5,CF$5,FFSS!$K$19:$BF$19)+SUMIF(FFSS!$K$5:$BF$5,CF$5,FFSS!$K$21:$BF$21)+SUMIF(FFSS!$K$5:$BF$5,CF$5,FFSS!$K$22:$BF$22))*CF$19</f>
        <v>0</v>
      </c>
      <c r="CG57" s="33">
        <f ca="1">(SUMIF(FFSS!$K$5:$BF$5,CG$5,FFSS!$K$18:$BF$18)+SUMIF(FFSS!$K$5:$BF$5,CG$5,FFSS!$K$19:$BF$19)+SUMIF(FFSS!$K$5:$BF$5,CG$5,FFSS!$K$21:$BF$21)+SUMIF(FFSS!$K$5:$BF$5,CG$5,FFSS!$K$22:$BF$22))*CG$19</f>
        <v>0</v>
      </c>
      <c r="CH57" s="33">
        <f ca="1">(SUMIF(FFSS!$K$5:$BF$5,CH$5,FFSS!$K$18:$BF$18)+SUMIF(FFSS!$K$5:$BF$5,CH$5,FFSS!$K$19:$BF$19)+SUMIF(FFSS!$K$5:$BF$5,CH$5,FFSS!$K$21:$BF$21)+SUMIF(FFSS!$K$5:$BF$5,CH$5,FFSS!$K$22:$BF$22))*CH$19</f>
        <v>0</v>
      </c>
      <c r="CI57" s="33">
        <f ca="1">(SUMIF(FFSS!$K$5:$BF$5,CI$5,FFSS!$K$18:$BF$18)+SUMIF(FFSS!$K$5:$BF$5,CI$5,FFSS!$K$19:$BF$19)+SUMIF(FFSS!$K$5:$BF$5,CI$5,FFSS!$K$21:$BF$21)+SUMIF(FFSS!$K$5:$BF$5,CI$5,FFSS!$K$22:$BF$22))*CI$19</f>
        <v>0</v>
      </c>
      <c r="CJ57" s="33">
        <f ca="1">(SUMIF(FFSS!$K$5:$BF$5,CJ$5,FFSS!$K$18:$BF$18)+SUMIF(FFSS!$K$5:$BF$5,CJ$5,FFSS!$K$19:$BF$19)+SUMIF(FFSS!$K$5:$BF$5,CJ$5,FFSS!$K$21:$BF$21)+SUMIF(FFSS!$K$5:$BF$5,CJ$5,FFSS!$K$22:$BF$22))*CJ$19</f>
        <v>0</v>
      </c>
      <c r="CK57" s="33">
        <f ca="1">(SUMIF(FFSS!$K$5:$BF$5,CK$5,FFSS!$K$18:$BF$18)+SUMIF(FFSS!$K$5:$BF$5,CK$5,FFSS!$K$19:$BF$19)+SUMIF(FFSS!$K$5:$BF$5,CK$5,FFSS!$K$21:$BF$21)+SUMIF(FFSS!$K$5:$BF$5,CK$5,FFSS!$K$22:$BF$22))*CK$19</f>
        <v>0</v>
      </c>
      <c r="CL57" s="33">
        <f ca="1">(SUMIF(FFSS!$K$5:$BF$5,CL$5,FFSS!$K$18:$BF$18)+SUMIF(FFSS!$K$5:$BF$5,CL$5,FFSS!$K$19:$BF$19)+SUMIF(FFSS!$K$5:$BF$5,CL$5,FFSS!$K$21:$BF$21)+SUMIF(FFSS!$K$5:$BF$5,CL$5,FFSS!$K$22:$BF$22))*CL$19</f>
        <v>0</v>
      </c>
      <c r="CM57" s="33">
        <f ca="1">(SUMIF(FFSS!$K$5:$BF$5,CM$5,FFSS!$K$18:$BF$18)+SUMIF(FFSS!$K$5:$BF$5,CM$5,FFSS!$K$19:$BF$19)+SUMIF(FFSS!$K$5:$BF$5,CM$5,FFSS!$K$21:$BF$21)+SUMIF(FFSS!$K$5:$BF$5,CM$5,FFSS!$K$22:$BF$22))*CM$19</f>
        <v>0</v>
      </c>
      <c r="CN57" s="33">
        <f ca="1">(SUMIF(FFSS!$K$5:$BF$5,CN$5,FFSS!$K$18:$BF$18)+SUMIF(FFSS!$K$5:$BF$5,CN$5,FFSS!$K$19:$BF$19)+SUMIF(FFSS!$K$5:$BF$5,CN$5,FFSS!$K$21:$BF$21)+SUMIF(FFSS!$K$5:$BF$5,CN$5,FFSS!$K$22:$BF$22))*CN$19</f>
        <v>0</v>
      </c>
      <c r="CO57" s="33">
        <f ca="1">(SUMIF(FFSS!$K$5:$BF$5,CO$5,FFSS!$K$18:$BF$18)+SUMIF(FFSS!$K$5:$BF$5,CO$5,FFSS!$K$19:$BF$19)+SUMIF(FFSS!$K$5:$BF$5,CO$5,FFSS!$K$21:$BF$21)+SUMIF(FFSS!$K$5:$BF$5,CO$5,FFSS!$K$22:$BF$22))*CO$19</f>
        <v>0</v>
      </c>
      <c r="CP57" s="33">
        <f ca="1">(SUMIF(FFSS!$K$5:$BF$5,CP$5,FFSS!$K$18:$BF$18)+SUMIF(FFSS!$K$5:$BF$5,CP$5,FFSS!$K$19:$BF$19)+SUMIF(FFSS!$K$5:$BF$5,CP$5,FFSS!$K$21:$BF$21)+SUMIF(FFSS!$K$5:$BF$5,CP$5,FFSS!$K$22:$BF$22))*CP$19</f>
        <v>0</v>
      </c>
      <c r="CQ57" s="33">
        <f ca="1">(SUMIF(FFSS!$K$5:$BF$5,CQ$5,FFSS!$K$18:$BF$18)+SUMIF(FFSS!$K$5:$BF$5,CQ$5,FFSS!$K$19:$BF$19)+SUMIF(FFSS!$K$5:$BF$5,CQ$5,FFSS!$K$21:$BF$21)+SUMIF(FFSS!$K$5:$BF$5,CQ$5,FFSS!$K$22:$BF$22))*CQ$19</f>
        <v>0</v>
      </c>
      <c r="CR57" s="33">
        <f ca="1">(SUMIF(FFSS!$K$5:$BF$5,CR$5,FFSS!$K$18:$BF$18)+SUMIF(FFSS!$K$5:$BF$5,CR$5,FFSS!$K$19:$BF$19)+SUMIF(FFSS!$K$5:$BF$5,CR$5,FFSS!$K$21:$BF$21)+SUMIF(FFSS!$K$5:$BF$5,CR$5,FFSS!$K$22:$BF$22))*CR$19</f>
        <v>0</v>
      </c>
      <c r="CS57" s="33">
        <f ca="1">(SUMIF(FFSS!$K$5:$BF$5,CS$5,FFSS!$K$18:$BF$18)+SUMIF(FFSS!$K$5:$BF$5,CS$5,FFSS!$K$19:$BF$19)+SUMIF(FFSS!$K$5:$BF$5,CS$5,FFSS!$K$21:$BF$21)+SUMIF(FFSS!$K$5:$BF$5,CS$5,FFSS!$K$22:$BF$22))*CS$19</f>
        <v>0</v>
      </c>
      <c r="CT57" s="33">
        <f ca="1">(SUMIF(FFSS!$K$5:$BF$5,CT$5,FFSS!$K$18:$BF$18)+SUMIF(FFSS!$K$5:$BF$5,CT$5,FFSS!$K$19:$BF$19)+SUMIF(FFSS!$K$5:$BF$5,CT$5,FFSS!$K$21:$BF$21)+SUMIF(FFSS!$K$5:$BF$5,CT$5,FFSS!$K$22:$BF$22))*CT$19</f>
        <v>0</v>
      </c>
      <c r="CU57" s="33">
        <f ca="1">(SUMIF(FFSS!$K$5:$BF$5,CU$5,FFSS!$K$18:$BF$18)+SUMIF(FFSS!$K$5:$BF$5,CU$5,FFSS!$K$19:$BF$19)+SUMIF(FFSS!$K$5:$BF$5,CU$5,FFSS!$K$21:$BF$21)+SUMIF(FFSS!$K$5:$BF$5,CU$5,FFSS!$K$22:$BF$22))*CU$19</f>
        <v>0</v>
      </c>
      <c r="CV57" s="33">
        <f ca="1">(SUMIF(FFSS!$K$5:$BF$5,CV$5,FFSS!$K$18:$BF$18)+SUMIF(FFSS!$K$5:$BF$5,CV$5,FFSS!$K$19:$BF$19)+SUMIF(FFSS!$K$5:$BF$5,CV$5,FFSS!$K$21:$BF$21)+SUMIF(FFSS!$K$5:$BF$5,CV$5,FFSS!$K$22:$BF$22))*CV$19</f>
        <v>0</v>
      </c>
      <c r="CW57" s="33">
        <f ca="1">(SUMIF(FFSS!$K$5:$BF$5,CW$5,FFSS!$K$18:$BF$18)+SUMIF(FFSS!$K$5:$BF$5,CW$5,FFSS!$K$19:$BF$19)+SUMIF(FFSS!$K$5:$BF$5,CW$5,FFSS!$K$21:$BF$21)+SUMIF(FFSS!$K$5:$BF$5,CW$5,FFSS!$K$22:$BF$22))*CW$19</f>
        <v>0</v>
      </c>
      <c r="CX57" s="33">
        <f ca="1">(SUMIF(FFSS!$K$5:$BF$5,CX$5,FFSS!$K$18:$BF$18)+SUMIF(FFSS!$K$5:$BF$5,CX$5,FFSS!$K$19:$BF$19)+SUMIF(FFSS!$K$5:$BF$5,CX$5,FFSS!$K$21:$BF$21)+SUMIF(FFSS!$K$5:$BF$5,CX$5,FFSS!$K$22:$BF$22))*CX$19</f>
        <v>0</v>
      </c>
      <c r="CY57" s="33">
        <f ca="1">(SUMIF(FFSS!$K$5:$BF$5,CY$5,FFSS!$K$18:$BF$18)+SUMIF(FFSS!$K$5:$BF$5,CY$5,FFSS!$K$19:$BF$19)+SUMIF(FFSS!$K$5:$BF$5,CY$5,FFSS!$K$21:$BF$21)+SUMIF(FFSS!$K$5:$BF$5,CY$5,FFSS!$K$22:$BF$22))*CY$19</f>
        <v>0</v>
      </c>
      <c r="CZ57" s="33">
        <f ca="1">(SUMIF(FFSS!$K$5:$BF$5,CZ$5,FFSS!$K$18:$BF$18)+SUMIF(FFSS!$K$5:$BF$5,CZ$5,FFSS!$K$19:$BF$19)+SUMIF(FFSS!$K$5:$BF$5,CZ$5,FFSS!$K$21:$BF$21)+SUMIF(FFSS!$K$5:$BF$5,CZ$5,FFSS!$K$22:$BF$22))*CZ$19</f>
        <v>0</v>
      </c>
      <c r="DA57" s="33">
        <f ca="1">(SUMIF(FFSS!$K$5:$BF$5,DA$5,FFSS!$K$18:$BF$18)+SUMIF(FFSS!$K$5:$BF$5,DA$5,FFSS!$K$19:$BF$19)+SUMIF(FFSS!$K$5:$BF$5,DA$5,FFSS!$K$21:$BF$21)+SUMIF(FFSS!$K$5:$BF$5,DA$5,FFSS!$K$22:$BF$22))*DA$19</f>
        <v>0</v>
      </c>
      <c r="DB57" s="33">
        <f ca="1">(SUMIF(FFSS!$K$5:$BF$5,DB$5,FFSS!$K$18:$BF$18)+SUMIF(FFSS!$K$5:$BF$5,DB$5,FFSS!$K$19:$BF$19)+SUMIF(FFSS!$K$5:$BF$5,DB$5,FFSS!$K$21:$BF$21)+SUMIF(FFSS!$K$5:$BF$5,DB$5,FFSS!$K$22:$BF$22))*DB$19</f>
        <v>0</v>
      </c>
      <c r="DC57" s="33">
        <f ca="1">(SUMIF(FFSS!$K$5:$BF$5,DC$5,FFSS!$K$18:$BF$18)+SUMIF(FFSS!$K$5:$BF$5,DC$5,FFSS!$K$19:$BF$19)+SUMIF(FFSS!$K$5:$BF$5,DC$5,FFSS!$K$21:$BF$21)+SUMIF(FFSS!$K$5:$BF$5,DC$5,FFSS!$K$22:$BF$22))*DC$19</f>
        <v>0</v>
      </c>
      <c r="DD57" s="33">
        <f ca="1">(SUMIF(FFSS!$K$5:$BF$5,DD$5,FFSS!$K$18:$BF$18)+SUMIF(FFSS!$K$5:$BF$5,DD$5,FFSS!$K$19:$BF$19)+SUMIF(FFSS!$K$5:$BF$5,DD$5,FFSS!$K$21:$BF$21)+SUMIF(FFSS!$K$5:$BF$5,DD$5,FFSS!$K$22:$BF$22))*DD$19</f>
        <v>0</v>
      </c>
      <c r="DE57" s="33">
        <f ca="1">(SUMIF(FFSS!$K$5:$BF$5,DE$5,FFSS!$K$18:$BF$18)+SUMIF(FFSS!$K$5:$BF$5,DE$5,FFSS!$K$19:$BF$19)+SUMIF(FFSS!$K$5:$BF$5,DE$5,FFSS!$K$21:$BF$21)+SUMIF(FFSS!$K$5:$BF$5,DE$5,FFSS!$K$22:$BF$22))*DE$19</f>
        <v>0</v>
      </c>
      <c r="DF57" s="33">
        <f ca="1">(SUMIF(FFSS!$K$5:$BF$5,DF$5,FFSS!$K$18:$BF$18)+SUMIF(FFSS!$K$5:$BF$5,DF$5,FFSS!$K$19:$BF$19)+SUMIF(FFSS!$K$5:$BF$5,DF$5,FFSS!$K$21:$BF$21)+SUMIF(FFSS!$K$5:$BF$5,DF$5,FFSS!$K$22:$BF$22))*DF$19</f>
        <v>0</v>
      </c>
      <c r="DG57" s="33">
        <f ca="1">(SUMIF(FFSS!$K$5:$BF$5,DG$5,FFSS!$K$18:$BF$18)+SUMIF(FFSS!$K$5:$BF$5,DG$5,FFSS!$K$19:$BF$19)+SUMIF(FFSS!$K$5:$BF$5,DG$5,FFSS!$K$21:$BF$21)+SUMIF(FFSS!$K$5:$BF$5,DG$5,FFSS!$K$22:$BF$22))*DG$19</f>
        <v>0</v>
      </c>
      <c r="DH57" s="33">
        <f ca="1">(SUMIF(FFSS!$K$5:$BF$5,DH$5,FFSS!$K$18:$BF$18)+SUMIF(FFSS!$K$5:$BF$5,DH$5,FFSS!$K$19:$BF$19)+SUMIF(FFSS!$K$5:$BF$5,DH$5,FFSS!$K$21:$BF$21)+SUMIF(FFSS!$K$5:$BF$5,DH$5,FFSS!$K$22:$BF$22))*DH$19</f>
        <v>0</v>
      </c>
      <c r="DI57" s="33">
        <f ca="1">(SUMIF(FFSS!$K$5:$BF$5,DI$5,FFSS!$K$18:$BF$18)+SUMIF(FFSS!$K$5:$BF$5,DI$5,FFSS!$K$19:$BF$19)+SUMIF(FFSS!$K$5:$BF$5,DI$5,FFSS!$K$21:$BF$21)+SUMIF(FFSS!$K$5:$BF$5,DI$5,FFSS!$K$22:$BF$22))*DI$19</f>
        <v>0</v>
      </c>
      <c r="DJ57" s="33">
        <f ca="1">(SUMIF(FFSS!$K$5:$BF$5,DJ$5,FFSS!$K$18:$BF$18)+SUMIF(FFSS!$K$5:$BF$5,DJ$5,FFSS!$K$19:$BF$19)+SUMIF(FFSS!$K$5:$BF$5,DJ$5,FFSS!$K$21:$BF$21)+SUMIF(FFSS!$K$5:$BF$5,DJ$5,FFSS!$K$22:$BF$22))*DJ$19</f>
        <v>0</v>
      </c>
      <c r="DK57" s="33">
        <f ca="1">(SUMIF(FFSS!$K$5:$BF$5,DK$5,FFSS!$K$18:$BF$18)+SUMIF(FFSS!$K$5:$BF$5,DK$5,FFSS!$K$19:$BF$19)+SUMIF(FFSS!$K$5:$BF$5,DK$5,FFSS!$K$21:$BF$21)+SUMIF(FFSS!$K$5:$BF$5,DK$5,FFSS!$K$22:$BF$22))*DK$19</f>
        <v>0</v>
      </c>
      <c r="DL57" s="33">
        <f ca="1">(SUMIF(FFSS!$K$5:$BF$5,DL$5,FFSS!$K$18:$BF$18)+SUMIF(FFSS!$K$5:$BF$5,DL$5,FFSS!$K$19:$BF$19)+SUMIF(FFSS!$K$5:$BF$5,DL$5,FFSS!$K$21:$BF$21)+SUMIF(FFSS!$K$5:$BF$5,DL$5,FFSS!$K$22:$BF$22))*DL$19</f>
        <v>0</v>
      </c>
      <c r="DM57" s="33">
        <f ca="1">(SUMIF(FFSS!$K$5:$BF$5,DM$5,FFSS!$K$18:$BF$18)+SUMIF(FFSS!$K$5:$BF$5,DM$5,FFSS!$K$19:$BF$19)+SUMIF(FFSS!$K$5:$BF$5,DM$5,FFSS!$K$21:$BF$21)+SUMIF(FFSS!$K$5:$BF$5,DM$5,FFSS!$K$22:$BF$22))*DM$19</f>
        <v>0</v>
      </c>
      <c r="DN57" s="33">
        <f ca="1">(SUMIF(FFSS!$K$5:$BF$5,DN$5,FFSS!$K$18:$BF$18)+SUMIF(FFSS!$K$5:$BF$5,DN$5,FFSS!$K$19:$BF$19)+SUMIF(FFSS!$K$5:$BF$5,DN$5,FFSS!$K$21:$BF$21)+SUMIF(FFSS!$K$5:$BF$5,DN$5,FFSS!$K$22:$BF$22))*DN$19</f>
        <v>0</v>
      </c>
      <c r="DO57" s="33">
        <f ca="1">(SUMIF(FFSS!$K$5:$BF$5,DO$5,FFSS!$K$18:$BF$18)+SUMIF(FFSS!$K$5:$BF$5,DO$5,FFSS!$K$19:$BF$19)+SUMIF(FFSS!$K$5:$BF$5,DO$5,FFSS!$K$21:$BF$21)+SUMIF(FFSS!$K$5:$BF$5,DO$5,FFSS!$K$22:$BF$22))*DO$19</f>
        <v>0</v>
      </c>
      <c r="DP57" s="33">
        <f ca="1">(SUMIF(FFSS!$K$5:$BF$5,DP$5,FFSS!$K$18:$BF$18)+SUMIF(FFSS!$K$5:$BF$5,DP$5,FFSS!$K$19:$BF$19)+SUMIF(FFSS!$K$5:$BF$5,DP$5,FFSS!$K$21:$BF$21)+SUMIF(FFSS!$K$5:$BF$5,DP$5,FFSS!$K$22:$BF$22))*DP$19</f>
        <v>0</v>
      </c>
      <c r="DQ57" s="33">
        <f ca="1">(SUMIF(FFSS!$K$5:$BF$5,DQ$5,FFSS!$K$18:$BF$18)+SUMIF(FFSS!$K$5:$BF$5,DQ$5,FFSS!$K$19:$BF$19)+SUMIF(FFSS!$K$5:$BF$5,DQ$5,FFSS!$K$21:$BF$21)+SUMIF(FFSS!$K$5:$BF$5,DQ$5,FFSS!$K$22:$BF$22))*DQ$19</f>
        <v>0</v>
      </c>
      <c r="DR57" s="33">
        <f ca="1">(SUMIF(FFSS!$K$5:$BF$5,DR$5,FFSS!$K$18:$BF$18)+SUMIF(FFSS!$K$5:$BF$5,DR$5,FFSS!$K$19:$BF$19)+SUMIF(FFSS!$K$5:$BF$5,DR$5,FFSS!$K$21:$BF$21)+SUMIF(FFSS!$K$5:$BF$5,DR$5,FFSS!$K$22:$BF$22))*DR$19</f>
        <v>0</v>
      </c>
      <c r="DS57" s="33">
        <f ca="1">(SUMIF(FFSS!$K$5:$BF$5,DS$5,FFSS!$K$18:$BF$18)+SUMIF(FFSS!$K$5:$BF$5,DS$5,FFSS!$K$19:$BF$19)+SUMIF(FFSS!$K$5:$BF$5,DS$5,FFSS!$K$21:$BF$21)+SUMIF(FFSS!$K$5:$BF$5,DS$5,FFSS!$K$22:$BF$22))*DS$19</f>
        <v>0</v>
      </c>
      <c r="DT57" s="33">
        <f ca="1">(SUMIF(FFSS!$K$5:$BF$5,DT$5,FFSS!$K$18:$BF$18)+SUMIF(FFSS!$K$5:$BF$5,DT$5,FFSS!$K$19:$BF$19)+SUMIF(FFSS!$K$5:$BF$5,DT$5,FFSS!$K$21:$BF$21)+SUMIF(FFSS!$K$5:$BF$5,DT$5,FFSS!$K$22:$BF$22))*DT$19</f>
        <v>0</v>
      </c>
      <c r="DU57" s="33">
        <f ca="1">(SUMIF(FFSS!$K$5:$BF$5,DU$5,FFSS!$K$18:$BF$18)+SUMIF(FFSS!$K$5:$BF$5,DU$5,FFSS!$K$19:$BF$19)+SUMIF(FFSS!$K$5:$BF$5,DU$5,FFSS!$K$21:$BF$21)+SUMIF(FFSS!$K$5:$BF$5,DU$5,FFSS!$K$22:$BF$22))*DU$19</f>
        <v>0</v>
      </c>
      <c r="DV57" s="33">
        <f ca="1">(SUMIF(FFSS!$K$5:$BF$5,DV$5,FFSS!$K$18:$BF$18)+SUMIF(FFSS!$K$5:$BF$5,DV$5,FFSS!$K$19:$BF$19)+SUMIF(FFSS!$K$5:$BF$5,DV$5,FFSS!$K$21:$BF$21)+SUMIF(FFSS!$K$5:$BF$5,DV$5,FFSS!$K$22:$BF$22))*DV$19</f>
        <v>0</v>
      </c>
      <c r="DW57" s="33">
        <f ca="1">(SUMIF(FFSS!$K$5:$BF$5,DW$5,FFSS!$K$18:$BF$18)+SUMIF(FFSS!$K$5:$BF$5,DW$5,FFSS!$K$19:$BF$19)+SUMIF(FFSS!$K$5:$BF$5,DW$5,FFSS!$K$21:$BF$21)+SUMIF(FFSS!$K$5:$BF$5,DW$5,FFSS!$K$22:$BF$22))*DW$19</f>
        <v>0</v>
      </c>
      <c r="DX57" s="33">
        <f ca="1">(SUMIF(FFSS!$K$5:$BF$5,DX$5,FFSS!$K$18:$BF$18)+SUMIF(FFSS!$K$5:$BF$5,DX$5,FFSS!$K$19:$BF$19)+SUMIF(FFSS!$K$5:$BF$5,DX$5,FFSS!$K$21:$BF$21)+SUMIF(FFSS!$K$5:$BF$5,DX$5,FFSS!$K$22:$BF$22))*DX$19</f>
        <v>0</v>
      </c>
      <c r="DY57" s="33">
        <f ca="1">(SUMIF(FFSS!$K$5:$BF$5,DY$5,FFSS!$K$18:$BF$18)+SUMIF(FFSS!$K$5:$BF$5,DY$5,FFSS!$K$19:$BF$19)+SUMIF(FFSS!$K$5:$BF$5,DY$5,FFSS!$K$21:$BF$21)+SUMIF(FFSS!$K$5:$BF$5,DY$5,FFSS!$K$22:$BF$22))*DY$19</f>
        <v>0</v>
      </c>
      <c r="DZ57" s="33">
        <f ca="1">(SUMIF(FFSS!$K$5:$BF$5,DZ$5,FFSS!$K$18:$BF$18)+SUMIF(FFSS!$K$5:$BF$5,DZ$5,FFSS!$K$19:$BF$19)+SUMIF(FFSS!$K$5:$BF$5,DZ$5,FFSS!$K$21:$BF$21)+SUMIF(FFSS!$K$5:$BF$5,DZ$5,FFSS!$K$22:$BF$22))*DZ$19</f>
        <v>0</v>
      </c>
      <c r="EA57" s="33">
        <f ca="1">(SUMIF(FFSS!$K$5:$BF$5,EA$5,FFSS!$K$18:$BF$18)+SUMIF(FFSS!$K$5:$BF$5,EA$5,FFSS!$K$19:$BF$19)+SUMIF(FFSS!$K$5:$BF$5,EA$5,FFSS!$K$21:$BF$21)+SUMIF(FFSS!$K$5:$BF$5,EA$5,FFSS!$K$22:$BF$22))*EA$19</f>
        <v>0</v>
      </c>
      <c r="EB57" s="33">
        <f ca="1">(SUMIF(FFSS!$K$5:$BF$5,EB$5,FFSS!$K$18:$BF$18)+SUMIF(FFSS!$K$5:$BF$5,EB$5,FFSS!$K$19:$BF$19)+SUMIF(FFSS!$K$5:$BF$5,EB$5,FFSS!$K$21:$BF$21)+SUMIF(FFSS!$K$5:$BF$5,EB$5,FFSS!$K$22:$BF$22))*EB$19</f>
        <v>0</v>
      </c>
      <c r="EC57" s="33">
        <f ca="1">(SUMIF(FFSS!$K$5:$BF$5,EC$5,FFSS!$K$18:$BF$18)+SUMIF(FFSS!$K$5:$BF$5,EC$5,FFSS!$K$19:$BF$19)+SUMIF(FFSS!$K$5:$BF$5,EC$5,FFSS!$K$21:$BF$21)+SUMIF(FFSS!$K$5:$BF$5,EC$5,FFSS!$K$22:$BF$22))*EC$19</f>
        <v>0</v>
      </c>
      <c r="ED57" s="33">
        <f ca="1">(SUMIF(FFSS!$K$5:$BF$5,ED$5,FFSS!$K$18:$BF$18)+SUMIF(FFSS!$K$5:$BF$5,ED$5,FFSS!$K$19:$BF$19)+SUMIF(FFSS!$K$5:$BF$5,ED$5,FFSS!$K$21:$BF$21)+SUMIF(FFSS!$K$5:$BF$5,ED$5,FFSS!$K$22:$BF$22))*ED$19</f>
        <v>0</v>
      </c>
      <c r="EE57" s="33">
        <f ca="1">(SUMIF(FFSS!$K$5:$BF$5,EE$5,FFSS!$K$18:$BF$18)+SUMIF(FFSS!$K$5:$BF$5,EE$5,FFSS!$K$19:$BF$19)+SUMIF(FFSS!$K$5:$BF$5,EE$5,FFSS!$K$21:$BF$21)+SUMIF(FFSS!$K$5:$BF$5,EE$5,FFSS!$K$22:$BF$22))*EE$19</f>
        <v>0</v>
      </c>
      <c r="EF57" s="33">
        <f ca="1">(SUMIF(FFSS!$K$5:$BF$5,EF$5,FFSS!$K$18:$BF$18)+SUMIF(FFSS!$K$5:$BF$5,EF$5,FFSS!$K$19:$BF$19)+SUMIF(FFSS!$K$5:$BF$5,EF$5,FFSS!$K$21:$BF$21)+SUMIF(FFSS!$K$5:$BF$5,EF$5,FFSS!$K$22:$BF$22))*EF$19</f>
        <v>0</v>
      </c>
      <c r="EG57" s="33">
        <f ca="1">(SUMIF(FFSS!$K$5:$BF$5,EG$5,FFSS!$K$18:$BF$18)+SUMIF(FFSS!$K$5:$BF$5,EG$5,FFSS!$K$19:$BF$19)+SUMIF(FFSS!$K$5:$BF$5,EG$5,FFSS!$K$21:$BF$21)+SUMIF(FFSS!$K$5:$BF$5,EG$5,FFSS!$K$22:$BF$22))*EG$19</f>
        <v>0</v>
      </c>
      <c r="EH57" s="33">
        <f ca="1">(SUMIF(FFSS!$K$5:$BF$5,EH$5,FFSS!$K$18:$BF$18)+SUMIF(FFSS!$K$5:$BF$5,EH$5,FFSS!$K$19:$BF$19)+SUMIF(FFSS!$K$5:$BF$5,EH$5,FFSS!$K$21:$BF$21)+SUMIF(FFSS!$K$5:$BF$5,EH$5,FFSS!$K$22:$BF$22))*EH$19</f>
        <v>0</v>
      </c>
      <c r="EI57" s="33">
        <f ca="1">(SUMIF(FFSS!$K$5:$BF$5,EI$5,FFSS!$K$18:$BF$18)+SUMIF(FFSS!$K$5:$BF$5,EI$5,FFSS!$K$19:$BF$19)+SUMIF(FFSS!$K$5:$BF$5,EI$5,FFSS!$K$21:$BF$21)+SUMIF(FFSS!$K$5:$BF$5,EI$5,FFSS!$K$22:$BF$22))*EI$19</f>
        <v>0</v>
      </c>
      <c r="EJ57" s="33">
        <f ca="1">(SUMIF(FFSS!$K$5:$BF$5,EJ$5,FFSS!$K$18:$BF$18)+SUMIF(FFSS!$K$5:$BF$5,EJ$5,FFSS!$K$19:$BF$19)+SUMIF(FFSS!$K$5:$BF$5,EJ$5,FFSS!$K$21:$BF$21)+SUMIF(FFSS!$K$5:$BF$5,EJ$5,FFSS!$K$22:$BF$22))*EJ$19</f>
        <v>0</v>
      </c>
      <c r="EK57" s="33">
        <f ca="1">(SUMIF(FFSS!$K$5:$BF$5,EK$5,FFSS!$K$18:$BF$18)+SUMIF(FFSS!$K$5:$BF$5,EK$5,FFSS!$K$19:$BF$19)+SUMIF(FFSS!$K$5:$BF$5,EK$5,FFSS!$K$21:$BF$21)+SUMIF(FFSS!$K$5:$BF$5,EK$5,FFSS!$K$22:$BF$22))*EK$19</f>
        <v>0</v>
      </c>
      <c r="EL57" s="33">
        <f ca="1">(SUMIF(FFSS!$K$5:$BF$5,EL$5,FFSS!$K$18:$BF$18)+SUMIF(FFSS!$K$5:$BF$5,EL$5,FFSS!$K$19:$BF$19)+SUMIF(FFSS!$K$5:$BF$5,EL$5,FFSS!$K$21:$BF$21)+SUMIF(FFSS!$K$5:$BF$5,EL$5,FFSS!$K$22:$BF$22))*EL$19</f>
        <v>0</v>
      </c>
      <c r="EM57" s="33">
        <f ca="1">(SUMIF(FFSS!$K$5:$BF$5,EM$5,FFSS!$K$18:$BF$18)+SUMIF(FFSS!$K$5:$BF$5,EM$5,FFSS!$K$19:$BF$19)+SUMIF(FFSS!$K$5:$BF$5,EM$5,FFSS!$K$21:$BF$21)+SUMIF(FFSS!$K$5:$BF$5,EM$5,FFSS!$K$22:$BF$22))*EM$19</f>
        <v>0</v>
      </c>
      <c r="EN57" s="33">
        <f ca="1">(SUMIF(FFSS!$K$5:$BF$5,EN$5,FFSS!$K$18:$BF$18)+SUMIF(FFSS!$K$5:$BF$5,EN$5,FFSS!$K$19:$BF$19)+SUMIF(FFSS!$K$5:$BF$5,EN$5,FFSS!$K$21:$BF$21)+SUMIF(FFSS!$K$5:$BF$5,EN$5,FFSS!$K$22:$BF$22))*EN$19</f>
        <v>0</v>
      </c>
      <c r="EO57" s="33">
        <f ca="1">(SUMIF(FFSS!$K$5:$BF$5,EO$5,FFSS!$K$18:$BF$18)+SUMIF(FFSS!$K$5:$BF$5,EO$5,FFSS!$K$19:$BF$19)+SUMIF(FFSS!$K$5:$BF$5,EO$5,FFSS!$K$21:$BF$21)+SUMIF(FFSS!$K$5:$BF$5,EO$5,FFSS!$K$22:$BF$22))*EO$19</f>
        <v>0</v>
      </c>
      <c r="EP57" s="33">
        <f ca="1">(SUMIF(FFSS!$K$5:$BF$5,EP$5,FFSS!$K$18:$BF$18)+SUMIF(FFSS!$K$5:$BF$5,EP$5,FFSS!$K$19:$BF$19)+SUMIF(FFSS!$K$5:$BF$5,EP$5,FFSS!$K$21:$BF$21)+SUMIF(FFSS!$K$5:$BF$5,EP$5,FFSS!$K$22:$BF$22))*EP$19</f>
        <v>0</v>
      </c>
      <c r="EQ57" s="33">
        <f ca="1">(SUMIF(FFSS!$K$5:$BF$5,EQ$5,FFSS!$K$18:$BF$18)+SUMIF(FFSS!$K$5:$BF$5,EQ$5,FFSS!$K$19:$BF$19)+SUMIF(FFSS!$K$5:$BF$5,EQ$5,FFSS!$K$21:$BF$21)+SUMIF(FFSS!$K$5:$BF$5,EQ$5,FFSS!$K$22:$BF$22))*EQ$19</f>
        <v>0</v>
      </c>
      <c r="ER57" s="33">
        <f ca="1">(SUMIF(FFSS!$K$5:$BF$5,ER$5,FFSS!$K$18:$BF$18)+SUMIF(FFSS!$K$5:$BF$5,ER$5,FFSS!$K$19:$BF$19)+SUMIF(FFSS!$K$5:$BF$5,ER$5,FFSS!$K$21:$BF$21)+SUMIF(FFSS!$K$5:$BF$5,ER$5,FFSS!$K$22:$BF$22))*ER$19</f>
        <v>0</v>
      </c>
      <c r="ES57" s="33">
        <f ca="1">(SUMIF(FFSS!$K$5:$BF$5,ES$5,FFSS!$K$18:$BF$18)+SUMIF(FFSS!$K$5:$BF$5,ES$5,FFSS!$K$19:$BF$19)+SUMIF(FFSS!$K$5:$BF$5,ES$5,FFSS!$K$21:$BF$21)+SUMIF(FFSS!$K$5:$BF$5,ES$5,FFSS!$K$22:$BF$22))*ES$19</f>
        <v>0</v>
      </c>
      <c r="ET57" s="33">
        <f ca="1">(SUMIF(FFSS!$K$5:$BF$5,ET$5,FFSS!$K$18:$BF$18)+SUMIF(FFSS!$K$5:$BF$5,ET$5,FFSS!$K$19:$BF$19)+SUMIF(FFSS!$K$5:$BF$5,ET$5,FFSS!$K$21:$BF$21)+SUMIF(FFSS!$K$5:$BF$5,ET$5,FFSS!$K$22:$BF$22))*ET$19</f>
        <v>0</v>
      </c>
      <c r="EU57" s="33">
        <f ca="1">(SUMIF(FFSS!$K$5:$BF$5,EU$5,FFSS!$K$18:$BF$18)+SUMIF(FFSS!$K$5:$BF$5,EU$5,FFSS!$K$19:$BF$19)+SUMIF(FFSS!$K$5:$BF$5,EU$5,FFSS!$K$21:$BF$21)+SUMIF(FFSS!$K$5:$BF$5,EU$5,FFSS!$K$22:$BF$22))*EU$19</f>
        <v>0</v>
      </c>
      <c r="EV57" s="33">
        <f ca="1">(SUMIF(FFSS!$K$5:$BF$5,EV$5,FFSS!$K$18:$BF$18)+SUMIF(FFSS!$K$5:$BF$5,EV$5,FFSS!$K$19:$BF$19)+SUMIF(FFSS!$K$5:$BF$5,EV$5,FFSS!$K$21:$BF$21)+SUMIF(FFSS!$K$5:$BF$5,EV$5,FFSS!$K$22:$BF$22))*EV$19</f>
        <v>0</v>
      </c>
      <c r="EW57" s="33">
        <f ca="1">(SUMIF(FFSS!$K$5:$BF$5,EW$5,FFSS!$K$18:$BF$18)+SUMIF(FFSS!$K$5:$BF$5,EW$5,FFSS!$K$19:$BF$19)+SUMIF(FFSS!$K$5:$BF$5,EW$5,FFSS!$K$21:$BF$21)+SUMIF(FFSS!$K$5:$BF$5,EW$5,FFSS!$K$22:$BF$22))*EW$19</f>
        <v>0</v>
      </c>
      <c r="EX57" s="33">
        <f ca="1">(SUMIF(FFSS!$K$5:$BF$5,EX$5,FFSS!$K$18:$BF$18)+SUMIF(FFSS!$K$5:$BF$5,EX$5,FFSS!$K$19:$BF$19)+SUMIF(FFSS!$K$5:$BF$5,EX$5,FFSS!$K$21:$BF$21)+SUMIF(FFSS!$K$5:$BF$5,EX$5,FFSS!$K$22:$BF$22))*EX$19</f>
        <v>0</v>
      </c>
      <c r="EY57" s="33">
        <f ca="1">(SUMIF(FFSS!$K$5:$BF$5,EY$5,FFSS!$K$18:$BF$18)+SUMIF(FFSS!$K$5:$BF$5,EY$5,FFSS!$K$19:$BF$19)+SUMIF(FFSS!$K$5:$BF$5,EY$5,FFSS!$K$21:$BF$21)+SUMIF(FFSS!$K$5:$BF$5,EY$5,FFSS!$K$22:$BF$22))*EY$19</f>
        <v>0</v>
      </c>
      <c r="EZ57" s="33">
        <f ca="1">(SUMIF(FFSS!$K$5:$BF$5,EZ$5,FFSS!$K$18:$BF$18)+SUMIF(FFSS!$K$5:$BF$5,EZ$5,FFSS!$K$19:$BF$19)+SUMIF(FFSS!$K$5:$BF$5,EZ$5,FFSS!$K$21:$BF$21)+SUMIF(FFSS!$K$5:$BF$5,EZ$5,FFSS!$K$22:$BF$22))*EZ$19</f>
        <v>0</v>
      </c>
      <c r="FA57" s="33">
        <f ca="1">(SUMIF(FFSS!$K$5:$BF$5,FA$5,FFSS!$K$18:$BF$18)+SUMIF(FFSS!$K$5:$BF$5,FA$5,FFSS!$K$19:$BF$19)+SUMIF(FFSS!$K$5:$BF$5,FA$5,FFSS!$K$21:$BF$21)+SUMIF(FFSS!$K$5:$BF$5,FA$5,FFSS!$K$22:$BF$22))*FA$19</f>
        <v>0</v>
      </c>
      <c r="FB57" s="33">
        <f ca="1">(SUMIF(FFSS!$K$5:$BF$5,FB$5,FFSS!$K$18:$BF$18)+SUMIF(FFSS!$K$5:$BF$5,FB$5,FFSS!$K$19:$BF$19)+SUMIF(FFSS!$K$5:$BF$5,FB$5,FFSS!$K$21:$BF$21)+SUMIF(FFSS!$K$5:$BF$5,FB$5,FFSS!$K$22:$BF$22))*FB$19</f>
        <v>0</v>
      </c>
      <c r="FC57" s="33">
        <f ca="1">(SUMIF(FFSS!$K$5:$BF$5,FC$5,FFSS!$K$18:$BF$18)+SUMIF(FFSS!$K$5:$BF$5,FC$5,FFSS!$K$19:$BF$19)+SUMIF(FFSS!$K$5:$BF$5,FC$5,FFSS!$K$21:$BF$21)+SUMIF(FFSS!$K$5:$BF$5,FC$5,FFSS!$K$22:$BF$22))*FC$19</f>
        <v>0</v>
      </c>
      <c r="FD57" s="33">
        <f ca="1">(SUMIF(FFSS!$K$5:$BF$5,FD$5,FFSS!$K$18:$BF$18)+SUMIF(FFSS!$K$5:$BF$5,FD$5,FFSS!$K$19:$BF$19)+SUMIF(FFSS!$K$5:$BF$5,FD$5,FFSS!$K$21:$BF$21)+SUMIF(FFSS!$K$5:$BF$5,FD$5,FFSS!$K$22:$BF$22))*FD$19</f>
        <v>0</v>
      </c>
      <c r="FE57" s="33">
        <f ca="1">(SUMIF(FFSS!$K$5:$BF$5,FE$5,FFSS!$K$18:$BF$18)+SUMIF(FFSS!$K$5:$BF$5,FE$5,FFSS!$K$19:$BF$19)+SUMIF(FFSS!$K$5:$BF$5,FE$5,FFSS!$K$21:$BF$21)+SUMIF(FFSS!$K$5:$BF$5,FE$5,FFSS!$K$22:$BF$22))*FE$19</f>
        <v>0</v>
      </c>
      <c r="FF57" s="33">
        <f ca="1">(SUMIF(FFSS!$K$5:$BF$5,FF$5,FFSS!$K$18:$BF$18)+SUMIF(FFSS!$K$5:$BF$5,FF$5,FFSS!$K$19:$BF$19)+SUMIF(FFSS!$K$5:$BF$5,FF$5,FFSS!$K$21:$BF$21)+SUMIF(FFSS!$K$5:$BF$5,FF$5,FFSS!$K$22:$BF$22))*FF$19</f>
        <v>0</v>
      </c>
      <c r="FG57" s="33">
        <f ca="1">(SUMIF(FFSS!$K$5:$BF$5,FG$5,FFSS!$K$18:$BF$18)+SUMIF(FFSS!$K$5:$BF$5,FG$5,FFSS!$K$19:$BF$19)+SUMIF(FFSS!$K$5:$BF$5,FG$5,FFSS!$K$21:$BF$21)+SUMIF(FFSS!$K$5:$BF$5,FG$5,FFSS!$K$22:$BF$22))*FG$19</f>
        <v>0</v>
      </c>
      <c r="FH57" s="33">
        <f ca="1">(SUMIF(FFSS!$K$5:$BF$5,FH$5,FFSS!$K$18:$BF$18)+SUMIF(FFSS!$K$5:$BF$5,FH$5,FFSS!$K$19:$BF$19)+SUMIF(FFSS!$K$5:$BF$5,FH$5,FFSS!$K$21:$BF$21)+SUMIF(FFSS!$K$5:$BF$5,FH$5,FFSS!$K$22:$BF$22))*FH$19</f>
        <v>0</v>
      </c>
      <c r="FI57" s="33">
        <f ca="1">(SUMIF(FFSS!$K$5:$BF$5,FI$5,FFSS!$K$18:$BF$18)+SUMIF(FFSS!$K$5:$BF$5,FI$5,FFSS!$K$19:$BF$19)+SUMIF(FFSS!$K$5:$BF$5,FI$5,FFSS!$K$21:$BF$21)+SUMIF(FFSS!$K$5:$BF$5,FI$5,FFSS!$K$22:$BF$22))*FI$19</f>
        <v>0</v>
      </c>
      <c r="FJ57" s="33">
        <f ca="1">(SUMIF(FFSS!$K$5:$BF$5,FJ$5,FFSS!$K$18:$BF$18)+SUMIF(FFSS!$K$5:$BF$5,FJ$5,FFSS!$K$19:$BF$19)+SUMIF(FFSS!$K$5:$BF$5,FJ$5,FFSS!$K$21:$BF$21)+SUMIF(FFSS!$K$5:$BF$5,FJ$5,FFSS!$K$22:$BF$22))*FJ$19</f>
        <v>0</v>
      </c>
      <c r="FK57" s="33">
        <f ca="1">(SUMIF(FFSS!$K$5:$BF$5,FK$5,FFSS!$K$18:$BF$18)+SUMIF(FFSS!$K$5:$BF$5,FK$5,FFSS!$K$19:$BF$19)+SUMIF(FFSS!$K$5:$BF$5,FK$5,FFSS!$K$21:$BF$21)+SUMIF(FFSS!$K$5:$BF$5,FK$5,FFSS!$K$22:$BF$22))*FK$19</f>
        <v>0</v>
      </c>
      <c r="FL57" s="33">
        <f ca="1">(SUMIF(FFSS!$K$5:$BF$5,FL$5,FFSS!$K$18:$BF$18)+SUMIF(FFSS!$K$5:$BF$5,FL$5,FFSS!$K$19:$BF$19)+SUMIF(FFSS!$K$5:$BF$5,FL$5,FFSS!$K$21:$BF$21)+SUMIF(FFSS!$K$5:$BF$5,FL$5,FFSS!$K$22:$BF$22))*FL$19</f>
        <v>0</v>
      </c>
      <c r="FM57" s="33">
        <f ca="1">(SUMIF(FFSS!$K$5:$BF$5,FM$5,FFSS!$K$18:$BF$18)+SUMIF(FFSS!$K$5:$BF$5,FM$5,FFSS!$K$19:$BF$19)+SUMIF(FFSS!$K$5:$BF$5,FM$5,FFSS!$K$21:$BF$21)+SUMIF(FFSS!$K$5:$BF$5,FM$5,FFSS!$K$22:$BF$22))*FM$19</f>
        <v>0</v>
      </c>
      <c r="FN57" s="33">
        <f ca="1">(SUMIF(FFSS!$K$5:$BF$5,FN$5,FFSS!$K$18:$BF$18)+SUMIF(FFSS!$K$5:$BF$5,FN$5,FFSS!$K$19:$BF$19)+SUMIF(FFSS!$K$5:$BF$5,FN$5,FFSS!$K$21:$BF$21)+SUMIF(FFSS!$K$5:$BF$5,FN$5,FFSS!$K$22:$BF$22))*FN$19</f>
        <v>0</v>
      </c>
      <c r="FO57" s="33">
        <f ca="1">(SUMIF(FFSS!$K$5:$BF$5,FO$5,FFSS!$K$18:$BF$18)+SUMIF(FFSS!$K$5:$BF$5,FO$5,FFSS!$K$19:$BF$19)+SUMIF(FFSS!$K$5:$BF$5,FO$5,FFSS!$K$21:$BF$21)+SUMIF(FFSS!$K$5:$BF$5,FO$5,FFSS!$K$22:$BF$22))*FO$19</f>
        <v>0</v>
      </c>
      <c r="FP57" s="33">
        <f ca="1">(SUMIF(FFSS!$K$5:$BF$5,FP$5,FFSS!$K$18:$BF$18)+SUMIF(FFSS!$K$5:$BF$5,FP$5,FFSS!$K$19:$BF$19)+SUMIF(FFSS!$K$5:$BF$5,FP$5,FFSS!$K$21:$BF$21)+SUMIF(FFSS!$K$5:$BF$5,FP$5,FFSS!$K$22:$BF$22))*FP$19</f>
        <v>0</v>
      </c>
      <c r="FQ57" s="33">
        <f ca="1">(SUMIF(FFSS!$K$5:$BF$5,FQ$5,FFSS!$K$18:$BF$18)+SUMIF(FFSS!$K$5:$BF$5,FQ$5,FFSS!$K$19:$BF$19)+SUMIF(FFSS!$K$5:$BF$5,FQ$5,FFSS!$K$21:$BF$21)+SUMIF(FFSS!$K$5:$BF$5,FQ$5,FFSS!$K$22:$BF$22))*FQ$19</f>
        <v>0</v>
      </c>
      <c r="FR57" s="33">
        <f ca="1">(SUMIF(FFSS!$K$5:$BF$5,FR$5,FFSS!$K$18:$BF$18)+SUMIF(FFSS!$K$5:$BF$5,FR$5,FFSS!$K$19:$BF$19)+SUMIF(FFSS!$K$5:$BF$5,FR$5,FFSS!$K$21:$BF$21)+SUMIF(FFSS!$K$5:$BF$5,FR$5,FFSS!$K$22:$BF$22))*FR$19</f>
        <v>0</v>
      </c>
      <c r="FS57" s="33">
        <f ca="1">(SUMIF(FFSS!$K$5:$BF$5,FS$5,FFSS!$K$18:$BF$18)+SUMIF(FFSS!$K$5:$BF$5,FS$5,FFSS!$K$19:$BF$19)+SUMIF(FFSS!$K$5:$BF$5,FS$5,FFSS!$K$21:$BF$21)+SUMIF(FFSS!$K$5:$BF$5,FS$5,FFSS!$K$22:$BF$22))*FS$19</f>
        <v>0</v>
      </c>
      <c r="FT57" s="33">
        <f ca="1">(SUMIF(FFSS!$K$5:$BF$5,FT$5,FFSS!$K$18:$BF$18)+SUMIF(FFSS!$K$5:$BF$5,FT$5,FFSS!$K$19:$BF$19)+SUMIF(FFSS!$K$5:$BF$5,FT$5,FFSS!$K$21:$BF$21)+SUMIF(FFSS!$K$5:$BF$5,FT$5,FFSS!$K$22:$BF$22))*FT$19</f>
        <v>0</v>
      </c>
      <c r="FU57" s="33">
        <f ca="1">(SUMIF(FFSS!$K$5:$BF$5,FU$5,FFSS!$K$18:$BF$18)+SUMIF(FFSS!$K$5:$BF$5,FU$5,FFSS!$K$19:$BF$19)+SUMIF(FFSS!$K$5:$BF$5,FU$5,FFSS!$K$21:$BF$21)+SUMIF(FFSS!$K$5:$BF$5,FU$5,FFSS!$K$22:$BF$22))*FU$19</f>
        <v>0</v>
      </c>
      <c r="FV57" s="33">
        <f ca="1">(SUMIF(FFSS!$K$5:$BF$5,FV$5,FFSS!$K$18:$BF$18)+SUMIF(FFSS!$K$5:$BF$5,FV$5,FFSS!$K$19:$BF$19)+SUMIF(FFSS!$K$5:$BF$5,FV$5,FFSS!$K$21:$BF$21)+SUMIF(FFSS!$K$5:$BF$5,FV$5,FFSS!$K$22:$BF$22))*FV$19</f>
        <v>0</v>
      </c>
      <c r="FW57" s="33">
        <f ca="1">(SUMIF(FFSS!$K$5:$BF$5,FW$5,FFSS!$K$18:$BF$18)+SUMIF(FFSS!$K$5:$BF$5,FW$5,FFSS!$K$19:$BF$19)+SUMIF(FFSS!$K$5:$BF$5,FW$5,FFSS!$K$21:$BF$21)+SUMIF(FFSS!$K$5:$BF$5,FW$5,FFSS!$K$22:$BF$22))*FW$19</f>
        <v>0</v>
      </c>
      <c r="FX57" s="33">
        <f ca="1">(SUMIF(FFSS!$K$5:$BF$5,FX$5,FFSS!$K$18:$BF$18)+SUMIF(FFSS!$K$5:$BF$5,FX$5,FFSS!$K$19:$BF$19)+SUMIF(FFSS!$K$5:$BF$5,FX$5,FFSS!$K$21:$BF$21)+SUMIF(FFSS!$K$5:$BF$5,FX$5,FFSS!$K$22:$BF$22))*FX$19</f>
        <v>0</v>
      </c>
      <c r="FY57" s="33">
        <f ca="1">(SUMIF(FFSS!$K$5:$BF$5,FY$5,FFSS!$K$18:$BF$18)+SUMIF(FFSS!$K$5:$BF$5,FY$5,FFSS!$K$19:$BF$19)+SUMIF(FFSS!$K$5:$BF$5,FY$5,FFSS!$K$21:$BF$21)+SUMIF(FFSS!$K$5:$BF$5,FY$5,FFSS!$K$22:$BF$22))*FY$19</f>
        <v>0</v>
      </c>
    </row>
    <row r="58" spans="3:181" x14ac:dyDescent="0.2">
      <c r="C58" s="20" t="s">
        <v>403</v>
      </c>
      <c r="E58" s="135">
        <f ca="1">Scen!G103</f>
        <v>0.22</v>
      </c>
      <c r="F58" s="23" t="str">
        <f ca="1">Scen!$F$20</f>
        <v>000' EUR</v>
      </c>
      <c r="G58" s="57">
        <f ca="1">SUM(K58:FY58)</f>
        <v>-153691.24457193341</v>
      </c>
      <c r="J58" s="43"/>
      <c r="K58" s="33">
        <f ca="1">-SUMIF(FFSS!$K$5:$BF$5,K$5,FFSS!$K$78:$BF$78)*$E$58*K$19</f>
        <v>0</v>
      </c>
      <c r="L58" s="33">
        <f ca="1">-SUMIF(FFSS!$K$5:$BF$5,L$5,FFSS!$K$78:$BF$78)*$E$58*L$19</f>
        <v>-5271.2449531460124</v>
      </c>
      <c r="M58" s="33">
        <f ca="1">-SUMIF(FFSS!$K$5:$BF$5,M$5,FFSS!$K$78:$BF$78)*$E$58*M$19</f>
        <v>-3369.6629231861352</v>
      </c>
      <c r="N58" s="33">
        <f ca="1">-SUMIF(FFSS!$K$5:$BF$5,N$5,FFSS!$K$78:$BF$78)*$E$58*N$19</f>
        <v>-6375.4626345371953</v>
      </c>
      <c r="O58" s="33">
        <f ca="1">-SUMIF(FFSS!$K$5:$BF$5,O$5,FFSS!$K$78:$BF$78)*$E$58*O$19</f>
        <v>-7039.8366627747682</v>
      </c>
      <c r="P58" s="33">
        <f ca="1">-SUMIF(FFSS!$K$5:$BF$5,P$5,FFSS!$K$78:$BF$78)*$E$58*P$19</f>
        <v>-6942.854648353753</v>
      </c>
      <c r="Q58" s="33">
        <f ca="1">-SUMIF(FFSS!$K$5:$BF$5,Q$5,FFSS!$K$78:$BF$78)*$E$58*Q$19</f>
        <v>-7551.4504046957691</v>
      </c>
      <c r="R58" s="33">
        <f ca="1">-SUMIF(FFSS!$K$5:$BF$5,R$5,FFSS!$K$78:$BF$78)*$E$58*R$19</f>
        <v>-8689.07914625585</v>
      </c>
      <c r="S58" s="33">
        <f ca="1">-SUMIF(FFSS!$K$5:$BF$5,S$5,FFSS!$K$78:$BF$78)*$E$58*S$19</f>
        <v>-10199.685837515422</v>
      </c>
      <c r="T58" s="33">
        <f ca="1">-SUMIF(FFSS!$K$5:$BF$5,T$5,FFSS!$K$78:$BF$78)*$E$58*T$19</f>
        <v>-12691.948385705558</v>
      </c>
      <c r="U58" s="33">
        <f ca="1">-SUMIF(FFSS!$K$5:$BF$5,U$5,FFSS!$K$78:$BF$78)*$E$58*U$19</f>
        <v>-12502.4250150724</v>
      </c>
      <c r="V58" s="33">
        <f ca="1">-SUMIF(FFSS!$K$5:$BF$5,V$5,FFSS!$K$78:$BF$78)*$E$58*V$19</f>
        <v>-12945.618041626052</v>
      </c>
      <c r="W58" s="33">
        <f ca="1">-SUMIF(FFSS!$K$5:$BF$5,W$5,FFSS!$K$78:$BF$78)*$E$58*W$19</f>
        <v>-12772.042866490563</v>
      </c>
      <c r="X58" s="33">
        <f ca="1">-SUMIF(FFSS!$K$5:$BF$5,X$5,FFSS!$K$78:$BF$78)*$E$58*X$19</f>
        <v>-14889.890927976214</v>
      </c>
      <c r="Y58" s="33">
        <f ca="1">-SUMIF(FFSS!$K$5:$BF$5,Y$5,FFSS!$K$78:$BF$78)*$E$58*Y$19</f>
        <v>-11470.793109977196</v>
      </c>
      <c r="Z58" s="33">
        <f ca="1">-SUMIF(FFSS!$K$5:$BF$5,Z$5,FFSS!$K$78:$BF$78)*$E$58*Z$19</f>
        <v>-10065.929743278401</v>
      </c>
      <c r="AA58" s="33">
        <f ca="1">-SUMIF(FFSS!$K$5:$BF$5,AA$5,FFSS!$K$78:$BF$78)*$E$58*AA$19</f>
        <v>-8854.7725913184731</v>
      </c>
      <c r="AB58" s="33">
        <f ca="1">-SUMIF(FFSS!$K$5:$BF$5,AB$5,FFSS!$K$78:$BF$78)*$E$58*AB$19</f>
        <v>-10757.423336371039</v>
      </c>
      <c r="AC58" s="33">
        <f ca="1">-SUMIF(FFSS!$K$5:$BF$5,AC$5,FFSS!$K$78:$BF$78)*$E$58*AC$19</f>
        <v>8698.8766563473782</v>
      </c>
      <c r="AD58" s="33">
        <f ca="1">-SUMIF(FFSS!$K$5:$BF$5,AD$5,FFSS!$K$78:$BF$78)*$E$58*AD$19</f>
        <v>0</v>
      </c>
      <c r="AE58" s="33">
        <f ca="1">-SUMIF(FFSS!$K$5:$BF$5,AE$5,FFSS!$K$78:$BF$78)*$E$58*AE$19</f>
        <v>0</v>
      </c>
      <c r="AF58" s="33">
        <f ca="1">-SUMIF(FFSS!$K$5:$BF$5,AF$5,FFSS!$K$78:$BF$78)*$E$58*AF$19</f>
        <v>0</v>
      </c>
      <c r="AG58" s="33">
        <f ca="1">-SUMIF(FFSS!$K$5:$BF$5,AG$5,FFSS!$K$78:$BF$78)*$E$58*AG$19</f>
        <v>0</v>
      </c>
      <c r="AH58" s="33">
        <f ca="1">-SUMIF(FFSS!$K$5:$BF$5,AH$5,FFSS!$K$78:$BF$78)*$E$58*AH$19</f>
        <v>0</v>
      </c>
      <c r="AI58" s="33">
        <f ca="1">-SUMIF(FFSS!$K$5:$BF$5,AI$5,FFSS!$K$78:$BF$78)*$E$58*AI$19</f>
        <v>0</v>
      </c>
      <c r="AJ58" s="33">
        <f ca="1">-SUMIF(FFSS!$K$5:$BF$5,AJ$5,FFSS!$K$78:$BF$78)*$E$58*AJ$19</f>
        <v>0</v>
      </c>
      <c r="AK58" s="33">
        <f ca="1">-SUMIF(FFSS!$K$5:$BF$5,AK$5,FFSS!$K$78:$BF$78)*$E$58*AK$19</f>
        <v>0</v>
      </c>
      <c r="AL58" s="33">
        <f ca="1">-SUMIF(FFSS!$K$5:$BF$5,AL$5,FFSS!$K$78:$BF$78)*$E$58*AL$19</f>
        <v>0</v>
      </c>
      <c r="AM58" s="33">
        <f ca="1">-SUMIF(FFSS!$K$5:$BF$5,AM$5,FFSS!$K$78:$BF$78)*$E$58*AM$19</f>
        <v>0</v>
      </c>
      <c r="AN58" s="33">
        <f ca="1">-SUMIF(FFSS!$K$5:$BF$5,AN$5,FFSS!$K$78:$BF$78)*$E$58*AN$19</f>
        <v>0</v>
      </c>
      <c r="AO58" s="33">
        <f ca="1">-SUMIF(FFSS!$K$5:$BF$5,AO$5,FFSS!$K$78:$BF$78)*$E$58*AO$19</f>
        <v>0</v>
      </c>
      <c r="AP58" s="33">
        <f ca="1">-SUMIF(FFSS!$K$5:$BF$5,AP$5,FFSS!$K$78:$BF$78)*$E$58*AP$19</f>
        <v>0</v>
      </c>
      <c r="AQ58" s="33">
        <f ca="1">-SUMIF(FFSS!$K$5:$BF$5,AQ$5,FFSS!$K$78:$BF$78)*$E$58*AQ$19</f>
        <v>0</v>
      </c>
      <c r="AR58" s="33">
        <f ca="1">-SUMIF(FFSS!$K$5:$BF$5,AR$5,FFSS!$K$78:$BF$78)*$E$58*AR$19</f>
        <v>0</v>
      </c>
      <c r="AS58" s="33">
        <f ca="1">-SUMIF(FFSS!$K$5:$BF$5,AS$5,FFSS!$K$78:$BF$78)*$E$58*AS$19</f>
        <v>0</v>
      </c>
      <c r="AT58" s="33">
        <f ca="1">-SUMIF(FFSS!$K$5:$BF$5,AT$5,FFSS!$K$78:$BF$78)*$E$58*AT$19</f>
        <v>0</v>
      </c>
      <c r="AU58" s="33">
        <f ca="1">-SUMIF(FFSS!$K$5:$BF$5,AU$5,FFSS!$K$78:$BF$78)*$E$58*AU$19</f>
        <v>0</v>
      </c>
      <c r="AV58" s="33">
        <f ca="1">-SUMIF(FFSS!$K$5:$BF$5,AV$5,FFSS!$K$78:$BF$78)*$E$58*AV$19</f>
        <v>0</v>
      </c>
      <c r="AW58" s="33">
        <f ca="1">-SUMIF(FFSS!$K$5:$BF$5,AW$5,FFSS!$K$78:$BF$78)*$E$58*AW$19</f>
        <v>0</v>
      </c>
      <c r="AX58" s="33">
        <f ca="1">-SUMIF(FFSS!$K$5:$BF$5,AX$5,FFSS!$K$78:$BF$78)*$E$58*AX$19</f>
        <v>0</v>
      </c>
      <c r="AY58" s="33">
        <f ca="1">-SUMIF(FFSS!$K$5:$BF$5,AY$5,FFSS!$K$78:$BF$78)*$E$58*AY$19</f>
        <v>0</v>
      </c>
      <c r="AZ58" s="33">
        <f ca="1">-SUMIF(FFSS!$K$5:$BF$5,AZ$5,FFSS!$K$78:$BF$78)*$E$58*AZ$19</f>
        <v>0</v>
      </c>
      <c r="BA58" s="33">
        <f ca="1">-SUMIF(FFSS!$K$5:$BF$5,BA$5,FFSS!$K$78:$BF$78)*$E$58*BA$19</f>
        <v>0</v>
      </c>
      <c r="BB58" s="33">
        <f ca="1">-SUMIF(FFSS!$K$5:$BF$5,BB$5,FFSS!$K$78:$BF$78)*$E$58*BB$19</f>
        <v>0</v>
      </c>
      <c r="BC58" s="33">
        <f ca="1">-SUMIF(FFSS!$K$5:$BF$5,BC$5,FFSS!$K$78:$BF$78)*$E$58*BC$19</f>
        <v>0</v>
      </c>
      <c r="BD58" s="33">
        <f ca="1">-SUMIF(FFSS!$K$5:$BF$5,BD$5,FFSS!$K$78:$BF$78)*$E$58*BD$19</f>
        <v>0</v>
      </c>
      <c r="BE58" s="33">
        <f ca="1">-SUMIF(FFSS!$K$5:$BF$5,BE$5,FFSS!$K$78:$BF$78)*$E$58*BE$19</f>
        <v>0</v>
      </c>
      <c r="BF58" s="33">
        <f ca="1">-SUMIF(FFSS!$K$5:$BF$5,BF$5,FFSS!$K$78:$BF$78)*$E$58*BF$19</f>
        <v>0</v>
      </c>
      <c r="BG58" s="33">
        <f ca="1">-SUMIF(FFSS!$K$5:$BF$5,BG$5,FFSS!$K$78:$BF$78)*$E$58*BG$19</f>
        <v>0</v>
      </c>
      <c r="BH58" s="33">
        <f ca="1">-SUMIF(FFSS!$K$5:$BF$5,BH$5,FFSS!$K$78:$BF$78)*$E$58*BH$19</f>
        <v>0</v>
      </c>
      <c r="BI58" s="33">
        <f ca="1">-SUMIF(FFSS!$K$5:$BF$5,BI$5,FFSS!$K$78:$BF$78)*$E$58*BI$19</f>
        <v>0</v>
      </c>
      <c r="BJ58" s="33">
        <f ca="1">-SUMIF(FFSS!$K$5:$BF$5,BJ$5,FFSS!$K$78:$BF$78)*$E$58*BJ$19</f>
        <v>0</v>
      </c>
      <c r="BK58" s="33">
        <f ca="1">-SUMIF(FFSS!$K$5:$BF$5,BK$5,FFSS!$K$78:$BF$78)*$E$58*BK$19</f>
        <v>0</v>
      </c>
      <c r="BL58" s="33">
        <f ca="1">-SUMIF(FFSS!$K$5:$BF$5,BL$5,FFSS!$K$78:$BF$78)*$E$58*BL$19</f>
        <v>0</v>
      </c>
      <c r="BM58" s="33">
        <f ca="1">-SUMIF(FFSS!$K$5:$BF$5,BM$5,FFSS!$K$78:$BF$78)*$E$58*BM$19</f>
        <v>0</v>
      </c>
      <c r="BN58" s="33">
        <f ca="1">-SUMIF(FFSS!$K$5:$BF$5,BN$5,FFSS!$K$78:$BF$78)*$E$58*BN$19</f>
        <v>0</v>
      </c>
      <c r="BO58" s="33">
        <f ca="1">-SUMIF(FFSS!$K$5:$BF$5,BO$5,FFSS!$K$78:$BF$78)*$E$58*BO$19</f>
        <v>0</v>
      </c>
      <c r="BP58" s="33">
        <f ca="1">-SUMIF(FFSS!$K$5:$BF$5,BP$5,FFSS!$K$78:$BF$78)*$E$58*BP$19</f>
        <v>0</v>
      </c>
      <c r="BQ58" s="33">
        <f ca="1">-SUMIF(FFSS!$K$5:$BF$5,BQ$5,FFSS!$K$78:$BF$78)*$E$58*BQ$19</f>
        <v>0</v>
      </c>
      <c r="BR58" s="33">
        <f ca="1">-SUMIF(FFSS!$K$5:$BF$5,BR$5,FFSS!$K$78:$BF$78)*$E$58*BR$19</f>
        <v>0</v>
      </c>
      <c r="BS58" s="33">
        <f ca="1">-SUMIF(FFSS!$K$5:$BF$5,BS$5,FFSS!$K$78:$BF$78)*$E$58*BS$19</f>
        <v>0</v>
      </c>
      <c r="BT58" s="33">
        <f ca="1">-SUMIF(FFSS!$K$5:$BF$5,BT$5,FFSS!$K$78:$BF$78)*$E$58*BT$19</f>
        <v>0</v>
      </c>
      <c r="BU58" s="33">
        <f ca="1">-SUMIF(FFSS!$K$5:$BF$5,BU$5,FFSS!$K$78:$BF$78)*$E$58*BU$19</f>
        <v>0</v>
      </c>
      <c r="BV58" s="33">
        <f ca="1">-SUMIF(FFSS!$K$5:$BF$5,BV$5,FFSS!$K$78:$BF$78)*$E$58*BV$19</f>
        <v>0</v>
      </c>
      <c r="BW58" s="33">
        <f ca="1">-SUMIF(FFSS!$K$5:$BF$5,BW$5,FFSS!$K$78:$BF$78)*$E$58*BW$19</f>
        <v>0</v>
      </c>
      <c r="BX58" s="33">
        <f ca="1">-SUMIF(FFSS!$K$5:$BF$5,BX$5,FFSS!$K$78:$BF$78)*$E$58*BX$19</f>
        <v>0</v>
      </c>
      <c r="BY58" s="33">
        <f ca="1">-SUMIF(FFSS!$K$5:$BF$5,BY$5,FFSS!$K$78:$BF$78)*$E$58*BY$19</f>
        <v>0</v>
      </c>
      <c r="BZ58" s="33">
        <f ca="1">-SUMIF(FFSS!$K$5:$BF$5,BZ$5,FFSS!$K$78:$BF$78)*$E$58*BZ$19</f>
        <v>0</v>
      </c>
      <c r="CA58" s="33">
        <f ca="1">-SUMIF(FFSS!$K$5:$BF$5,CA$5,FFSS!$K$78:$BF$78)*$E$58*CA$19</f>
        <v>0</v>
      </c>
      <c r="CB58" s="33">
        <f ca="1">-SUMIF(FFSS!$K$5:$BF$5,CB$5,FFSS!$K$78:$BF$78)*$E$58*CB$19</f>
        <v>0</v>
      </c>
      <c r="CC58" s="33">
        <f ca="1">-SUMIF(FFSS!$K$5:$BF$5,CC$5,FFSS!$K$78:$BF$78)*$E$58*CC$19</f>
        <v>0</v>
      </c>
      <c r="CD58" s="33">
        <f ca="1">-SUMIF(FFSS!$K$5:$BF$5,CD$5,FFSS!$K$78:$BF$78)*$E$58*CD$19</f>
        <v>0</v>
      </c>
      <c r="CE58" s="33">
        <f ca="1">-SUMIF(FFSS!$K$5:$BF$5,CE$5,FFSS!$K$78:$BF$78)*$E$58*CE$19</f>
        <v>0</v>
      </c>
      <c r="CF58" s="33">
        <f ca="1">-SUMIF(FFSS!$K$5:$BF$5,CF$5,FFSS!$K$78:$BF$78)*$E$58*CF$19</f>
        <v>0</v>
      </c>
      <c r="CG58" s="33">
        <f ca="1">-SUMIF(FFSS!$K$5:$BF$5,CG$5,FFSS!$K$78:$BF$78)*$E$58*CG$19</f>
        <v>0</v>
      </c>
      <c r="CH58" s="33">
        <f ca="1">-SUMIF(FFSS!$K$5:$BF$5,CH$5,FFSS!$K$78:$BF$78)*$E$58*CH$19</f>
        <v>0</v>
      </c>
      <c r="CI58" s="33">
        <f ca="1">-SUMIF(FFSS!$K$5:$BF$5,CI$5,FFSS!$K$78:$BF$78)*$E$58*CI$19</f>
        <v>0</v>
      </c>
      <c r="CJ58" s="33">
        <f ca="1">-SUMIF(FFSS!$K$5:$BF$5,CJ$5,FFSS!$K$78:$BF$78)*$E$58*CJ$19</f>
        <v>0</v>
      </c>
      <c r="CK58" s="33">
        <f ca="1">-SUMIF(FFSS!$K$5:$BF$5,CK$5,FFSS!$K$78:$BF$78)*$E$58*CK$19</f>
        <v>0</v>
      </c>
      <c r="CL58" s="33">
        <f ca="1">-SUMIF(FFSS!$K$5:$BF$5,CL$5,FFSS!$K$78:$BF$78)*$E$58*CL$19</f>
        <v>0</v>
      </c>
      <c r="CM58" s="33">
        <f ca="1">-SUMIF(FFSS!$K$5:$BF$5,CM$5,FFSS!$K$78:$BF$78)*$E$58*CM$19</f>
        <v>0</v>
      </c>
      <c r="CN58" s="33">
        <f ca="1">-SUMIF(FFSS!$K$5:$BF$5,CN$5,FFSS!$K$78:$BF$78)*$E$58*CN$19</f>
        <v>0</v>
      </c>
      <c r="CO58" s="33">
        <f ca="1">-SUMIF(FFSS!$K$5:$BF$5,CO$5,FFSS!$K$78:$BF$78)*$E$58*CO$19</f>
        <v>0</v>
      </c>
      <c r="CP58" s="33">
        <f ca="1">-SUMIF(FFSS!$K$5:$BF$5,CP$5,FFSS!$K$78:$BF$78)*$E$58*CP$19</f>
        <v>0</v>
      </c>
      <c r="CQ58" s="33">
        <f ca="1">-SUMIF(FFSS!$K$5:$BF$5,CQ$5,FFSS!$K$78:$BF$78)*$E$58*CQ$19</f>
        <v>0</v>
      </c>
      <c r="CR58" s="33">
        <f ca="1">-SUMIF(FFSS!$K$5:$BF$5,CR$5,FFSS!$K$78:$BF$78)*$E$58*CR$19</f>
        <v>0</v>
      </c>
      <c r="CS58" s="33">
        <f ca="1">-SUMIF(FFSS!$K$5:$BF$5,CS$5,FFSS!$K$78:$BF$78)*$E$58*CS$19</f>
        <v>0</v>
      </c>
      <c r="CT58" s="33">
        <f ca="1">-SUMIF(FFSS!$K$5:$BF$5,CT$5,FFSS!$K$78:$BF$78)*$E$58*CT$19</f>
        <v>0</v>
      </c>
      <c r="CU58" s="33">
        <f ca="1">-SUMIF(FFSS!$K$5:$BF$5,CU$5,FFSS!$K$78:$BF$78)*$E$58*CU$19</f>
        <v>0</v>
      </c>
      <c r="CV58" s="33">
        <f ca="1">-SUMIF(FFSS!$K$5:$BF$5,CV$5,FFSS!$K$78:$BF$78)*$E$58*CV$19</f>
        <v>0</v>
      </c>
      <c r="CW58" s="33">
        <f ca="1">-SUMIF(FFSS!$K$5:$BF$5,CW$5,FFSS!$K$78:$BF$78)*$E$58*CW$19</f>
        <v>0</v>
      </c>
      <c r="CX58" s="33">
        <f ca="1">-SUMIF(FFSS!$K$5:$BF$5,CX$5,FFSS!$K$78:$BF$78)*$E$58*CX$19</f>
        <v>0</v>
      </c>
      <c r="CY58" s="33">
        <f ca="1">-SUMIF(FFSS!$K$5:$BF$5,CY$5,FFSS!$K$78:$BF$78)*$E$58*CY$19</f>
        <v>0</v>
      </c>
      <c r="CZ58" s="33">
        <f ca="1">-SUMIF(FFSS!$K$5:$BF$5,CZ$5,FFSS!$K$78:$BF$78)*$E$58*CZ$19</f>
        <v>0</v>
      </c>
      <c r="DA58" s="33">
        <f ca="1">-SUMIF(FFSS!$K$5:$BF$5,DA$5,FFSS!$K$78:$BF$78)*$E$58*DA$19</f>
        <v>0</v>
      </c>
      <c r="DB58" s="33">
        <f ca="1">-SUMIF(FFSS!$K$5:$BF$5,DB$5,FFSS!$K$78:$BF$78)*$E$58*DB$19</f>
        <v>0</v>
      </c>
      <c r="DC58" s="33">
        <f ca="1">-SUMIF(FFSS!$K$5:$BF$5,DC$5,FFSS!$K$78:$BF$78)*$E$58*DC$19</f>
        <v>0</v>
      </c>
      <c r="DD58" s="33">
        <f ca="1">-SUMIF(FFSS!$K$5:$BF$5,DD$5,FFSS!$K$78:$BF$78)*$E$58*DD$19</f>
        <v>0</v>
      </c>
      <c r="DE58" s="33">
        <f ca="1">-SUMIF(FFSS!$K$5:$BF$5,DE$5,FFSS!$K$78:$BF$78)*$E$58*DE$19</f>
        <v>0</v>
      </c>
      <c r="DF58" s="33">
        <f ca="1">-SUMIF(FFSS!$K$5:$BF$5,DF$5,FFSS!$K$78:$BF$78)*$E$58*DF$19</f>
        <v>0</v>
      </c>
      <c r="DG58" s="33">
        <f ca="1">-SUMIF(FFSS!$K$5:$BF$5,DG$5,FFSS!$K$78:$BF$78)*$E$58*DG$19</f>
        <v>0</v>
      </c>
      <c r="DH58" s="33">
        <f ca="1">-SUMIF(FFSS!$K$5:$BF$5,DH$5,FFSS!$K$78:$BF$78)*$E$58*DH$19</f>
        <v>0</v>
      </c>
      <c r="DI58" s="33">
        <f ca="1">-SUMIF(FFSS!$K$5:$BF$5,DI$5,FFSS!$K$78:$BF$78)*$E$58*DI$19</f>
        <v>0</v>
      </c>
      <c r="DJ58" s="33">
        <f ca="1">-SUMIF(FFSS!$K$5:$BF$5,DJ$5,FFSS!$K$78:$BF$78)*$E$58*DJ$19</f>
        <v>0</v>
      </c>
      <c r="DK58" s="33">
        <f ca="1">-SUMIF(FFSS!$K$5:$BF$5,DK$5,FFSS!$K$78:$BF$78)*$E$58*DK$19</f>
        <v>0</v>
      </c>
      <c r="DL58" s="33">
        <f ca="1">-SUMIF(FFSS!$K$5:$BF$5,DL$5,FFSS!$K$78:$BF$78)*$E$58*DL$19</f>
        <v>0</v>
      </c>
      <c r="DM58" s="33">
        <f ca="1">-SUMIF(FFSS!$K$5:$BF$5,DM$5,FFSS!$K$78:$BF$78)*$E$58*DM$19</f>
        <v>0</v>
      </c>
      <c r="DN58" s="33">
        <f ca="1">-SUMIF(FFSS!$K$5:$BF$5,DN$5,FFSS!$K$78:$BF$78)*$E$58*DN$19</f>
        <v>0</v>
      </c>
      <c r="DO58" s="33">
        <f ca="1">-SUMIF(FFSS!$K$5:$BF$5,DO$5,FFSS!$K$78:$BF$78)*$E$58*DO$19</f>
        <v>0</v>
      </c>
      <c r="DP58" s="33">
        <f ca="1">-SUMIF(FFSS!$K$5:$BF$5,DP$5,FFSS!$K$78:$BF$78)*$E$58*DP$19</f>
        <v>0</v>
      </c>
      <c r="DQ58" s="33">
        <f ca="1">-SUMIF(FFSS!$K$5:$BF$5,DQ$5,FFSS!$K$78:$BF$78)*$E$58*DQ$19</f>
        <v>0</v>
      </c>
      <c r="DR58" s="33">
        <f ca="1">-SUMIF(FFSS!$K$5:$BF$5,DR$5,FFSS!$K$78:$BF$78)*$E$58*DR$19</f>
        <v>0</v>
      </c>
      <c r="DS58" s="33">
        <f ca="1">-SUMIF(FFSS!$K$5:$BF$5,DS$5,FFSS!$K$78:$BF$78)*$E$58*DS$19</f>
        <v>0</v>
      </c>
      <c r="DT58" s="33">
        <f ca="1">-SUMIF(FFSS!$K$5:$BF$5,DT$5,FFSS!$K$78:$BF$78)*$E$58*DT$19</f>
        <v>0</v>
      </c>
      <c r="DU58" s="33">
        <f ca="1">-SUMIF(FFSS!$K$5:$BF$5,DU$5,FFSS!$K$78:$BF$78)*$E$58*DU$19</f>
        <v>0</v>
      </c>
      <c r="DV58" s="33">
        <f ca="1">-SUMIF(FFSS!$K$5:$BF$5,DV$5,FFSS!$K$78:$BF$78)*$E$58*DV$19</f>
        <v>0</v>
      </c>
      <c r="DW58" s="33">
        <f ca="1">-SUMIF(FFSS!$K$5:$BF$5,DW$5,FFSS!$K$78:$BF$78)*$E$58*DW$19</f>
        <v>0</v>
      </c>
      <c r="DX58" s="33">
        <f ca="1">-SUMIF(FFSS!$K$5:$BF$5,DX$5,FFSS!$K$78:$BF$78)*$E$58*DX$19</f>
        <v>0</v>
      </c>
      <c r="DY58" s="33">
        <f ca="1">-SUMIF(FFSS!$K$5:$BF$5,DY$5,FFSS!$K$78:$BF$78)*$E$58*DY$19</f>
        <v>0</v>
      </c>
      <c r="DZ58" s="33">
        <f ca="1">-SUMIF(FFSS!$K$5:$BF$5,DZ$5,FFSS!$K$78:$BF$78)*$E$58*DZ$19</f>
        <v>0</v>
      </c>
      <c r="EA58" s="33">
        <f ca="1">-SUMIF(FFSS!$K$5:$BF$5,EA$5,FFSS!$K$78:$BF$78)*$E$58*EA$19</f>
        <v>0</v>
      </c>
      <c r="EB58" s="33">
        <f ca="1">-SUMIF(FFSS!$K$5:$BF$5,EB$5,FFSS!$K$78:$BF$78)*$E$58*EB$19</f>
        <v>0</v>
      </c>
      <c r="EC58" s="33">
        <f ca="1">-SUMIF(FFSS!$K$5:$BF$5,EC$5,FFSS!$K$78:$BF$78)*$E$58*EC$19</f>
        <v>0</v>
      </c>
      <c r="ED58" s="33">
        <f ca="1">-SUMIF(FFSS!$K$5:$BF$5,ED$5,FFSS!$K$78:$BF$78)*$E$58*ED$19</f>
        <v>0</v>
      </c>
      <c r="EE58" s="33">
        <f ca="1">-SUMIF(FFSS!$K$5:$BF$5,EE$5,FFSS!$K$78:$BF$78)*$E$58*EE$19</f>
        <v>0</v>
      </c>
      <c r="EF58" s="33">
        <f ca="1">-SUMIF(FFSS!$K$5:$BF$5,EF$5,FFSS!$K$78:$BF$78)*$E$58*EF$19</f>
        <v>0</v>
      </c>
      <c r="EG58" s="33">
        <f ca="1">-SUMIF(FFSS!$K$5:$BF$5,EG$5,FFSS!$K$78:$BF$78)*$E$58*EG$19</f>
        <v>0</v>
      </c>
      <c r="EH58" s="33">
        <f ca="1">-SUMIF(FFSS!$K$5:$BF$5,EH$5,FFSS!$K$78:$BF$78)*$E$58*EH$19</f>
        <v>0</v>
      </c>
      <c r="EI58" s="33">
        <f ca="1">-SUMIF(FFSS!$K$5:$BF$5,EI$5,FFSS!$K$78:$BF$78)*$E$58*EI$19</f>
        <v>0</v>
      </c>
      <c r="EJ58" s="33">
        <f ca="1">-SUMIF(FFSS!$K$5:$BF$5,EJ$5,FFSS!$K$78:$BF$78)*$E$58*EJ$19</f>
        <v>0</v>
      </c>
      <c r="EK58" s="33">
        <f ca="1">-SUMIF(FFSS!$K$5:$BF$5,EK$5,FFSS!$K$78:$BF$78)*$E$58*EK$19</f>
        <v>0</v>
      </c>
      <c r="EL58" s="33">
        <f ca="1">-SUMIF(FFSS!$K$5:$BF$5,EL$5,FFSS!$K$78:$BF$78)*$E$58*EL$19</f>
        <v>0</v>
      </c>
      <c r="EM58" s="33">
        <f ca="1">-SUMIF(FFSS!$K$5:$BF$5,EM$5,FFSS!$K$78:$BF$78)*$E$58*EM$19</f>
        <v>0</v>
      </c>
      <c r="EN58" s="33">
        <f ca="1">-SUMIF(FFSS!$K$5:$BF$5,EN$5,FFSS!$K$78:$BF$78)*$E$58*EN$19</f>
        <v>0</v>
      </c>
      <c r="EO58" s="33">
        <f ca="1">-SUMIF(FFSS!$K$5:$BF$5,EO$5,FFSS!$K$78:$BF$78)*$E$58*EO$19</f>
        <v>0</v>
      </c>
      <c r="EP58" s="33">
        <f ca="1">-SUMIF(FFSS!$K$5:$BF$5,EP$5,FFSS!$K$78:$BF$78)*$E$58*EP$19</f>
        <v>0</v>
      </c>
      <c r="EQ58" s="33">
        <f ca="1">-SUMIF(FFSS!$K$5:$BF$5,EQ$5,FFSS!$K$78:$BF$78)*$E$58*EQ$19</f>
        <v>0</v>
      </c>
      <c r="ER58" s="33">
        <f ca="1">-SUMIF(FFSS!$K$5:$BF$5,ER$5,FFSS!$K$78:$BF$78)*$E$58*ER$19</f>
        <v>0</v>
      </c>
      <c r="ES58" s="33">
        <f ca="1">-SUMIF(FFSS!$K$5:$BF$5,ES$5,FFSS!$K$78:$BF$78)*$E$58*ES$19</f>
        <v>0</v>
      </c>
      <c r="ET58" s="33">
        <f ca="1">-SUMIF(FFSS!$K$5:$BF$5,ET$5,FFSS!$K$78:$BF$78)*$E$58*ET$19</f>
        <v>0</v>
      </c>
      <c r="EU58" s="33">
        <f ca="1">-SUMIF(FFSS!$K$5:$BF$5,EU$5,FFSS!$K$78:$BF$78)*$E$58*EU$19</f>
        <v>0</v>
      </c>
      <c r="EV58" s="33">
        <f ca="1">-SUMIF(FFSS!$K$5:$BF$5,EV$5,FFSS!$K$78:$BF$78)*$E$58*EV$19</f>
        <v>0</v>
      </c>
      <c r="EW58" s="33">
        <f ca="1">-SUMIF(FFSS!$K$5:$BF$5,EW$5,FFSS!$K$78:$BF$78)*$E$58*EW$19</f>
        <v>0</v>
      </c>
      <c r="EX58" s="33">
        <f ca="1">-SUMIF(FFSS!$K$5:$BF$5,EX$5,FFSS!$K$78:$BF$78)*$E$58*EX$19</f>
        <v>0</v>
      </c>
      <c r="EY58" s="33">
        <f ca="1">-SUMIF(FFSS!$K$5:$BF$5,EY$5,FFSS!$K$78:$BF$78)*$E$58*EY$19</f>
        <v>0</v>
      </c>
      <c r="EZ58" s="33">
        <f ca="1">-SUMIF(FFSS!$K$5:$BF$5,EZ$5,FFSS!$K$78:$BF$78)*$E$58*EZ$19</f>
        <v>0</v>
      </c>
      <c r="FA58" s="33">
        <f ca="1">-SUMIF(FFSS!$K$5:$BF$5,FA$5,FFSS!$K$78:$BF$78)*$E$58*FA$19</f>
        <v>0</v>
      </c>
      <c r="FB58" s="33">
        <f ca="1">-SUMIF(FFSS!$K$5:$BF$5,FB$5,FFSS!$K$78:$BF$78)*$E$58*FB$19</f>
        <v>0</v>
      </c>
      <c r="FC58" s="33">
        <f ca="1">-SUMIF(FFSS!$K$5:$BF$5,FC$5,FFSS!$K$78:$BF$78)*$E$58*FC$19</f>
        <v>0</v>
      </c>
      <c r="FD58" s="33">
        <f ca="1">-SUMIF(FFSS!$K$5:$BF$5,FD$5,FFSS!$K$78:$BF$78)*$E$58*FD$19</f>
        <v>0</v>
      </c>
      <c r="FE58" s="33">
        <f ca="1">-SUMIF(FFSS!$K$5:$BF$5,FE$5,FFSS!$K$78:$BF$78)*$E$58*FE$19</f>
        <v>0</v>
      </c>
      <c r="FF58" s="33">
        <f ca="1">-SUMIF(FFSS!$K$5:$BF$5,FF$5,FFSS!$K$78:$BF$78)*$E$58*FF$19</f>
        <v>0</v>
      </c>
      <c r="FG58" s="33">
        <f ca="1">-SUMIF(FFSS!$K$5:$BF$5,FG$5,FFSS!$K$78:$BF$78)*$E$58*FG$19</f>
        <v>0</v>
      </c>
      <c r="FH58" s="33">
        <f ca="1">-SUMIF(FFSS!$K$5:$BF$5,FH$5,FFSS!$K$78:$BF$78)*$E$58*FH$19</f>
        <v>0</v>
      </c>
      <c r="FI58" s="33">
        <f ca="1">-SUMIF(FFSS!$K$5:$BF$5,FI$5,FFSS!$K$78:$BF$78)*$E$58*FI$19</f>
        <v>0</v>
      </c>
      <c r="FJ58" s="33">
        <f ca="1">-SUMIF(FFSS!$K$5:$BF$5,FJ$5,FFSS!$K$78:$BF$78)*$E$58*FJ$19</f>
        <v>0</v>
      </c>
      <c r="FK58" s="33">
        <f ca="1">-SUMIF(FFSS!$K$5:$BF$5,FK$5,FFSS!$K$78:$BF$78)*$E$58*FK$19</f>
        <v>0</v>
      </c>
      <c r="FL58" s="33">
        <f ca="1">-SUMIF(FFSS!$K$5:$BF$5,FL$5,FFSS!$K$78:$BF$78)*$E$58*FL$19</f>
        <v>0</v>
      </c>
      <c r="FM58" s="33">
        <f ca="1">-SUMIF(FFSS!$K$5:$BF$5,FM$5,FFSS!$K$78:$BF$78)*$E$58*FM$19</f>
        <v>0</v>
      </c>
      <c r="FN58" s="33">
        <f ca="1">-SUMIF(FFSS!$K$5:$BF$5,FN$5,FFSS!$K$78:$BF$78)*$E$58*FN$19</f>
        <v>0</v>
      </c>
      <c r="FO58" s="33">
        <f ca="1">-SUMIF(FFSS!$K$5:$BF$5,FO$5,FFSS!$K$78:$BF$78)*$E$58*FO$19</f>
        <v>0</v>
      </c>
      <c r="FP58" s="33">
        <f ca="1">-SUMIF(FFSS!$K$5:$BF$5,FP$5,FFSS!$K$78:$BF$78)*$E$58*FP$19</f>
        <v>0</v>
      </c>
      <c r="FQ58" s="33">
        <f ca="1">-SUMIF(FFSS!$K$5:$BF$5,FQ$5,FFSS!$K$78:$BF$78)*$E$58*FQ$19</f>
        <v>0</v>
      </c>
      <c r="FR58" s="33">
        <f ca="1">-SUMIF(FFSS!$K$5:$BF$5,FR$5,FFSS!$K$78:$BF$78)*$E$58*FR$19</f>
        <v>0</v>
      </c>
      <c r="FS58" s="33">
        <f ca="1">-SUMIF(FFSS!$K$5:$BF$5,FS$5,FFSS!$K$78:$BF$78)*$E$58*FS$19</f>
        <v>0</v>
      </c>
      <c r="FT58" s="33">
        <f ca="1">-SUMIF(FFSS!$K$5:$BF$5,FT$5,FFSS!$K$78:$BF$78)*$E$58*FT$19</f>
        <v>0</v>
      </c>
      <c r="FU58" s="33">
        <f ca="1">-SUMIF(FFSS!$K$5:$BF$5,FU$5,FFSS!$K$78:$BF$78)*$E$58*FU$19</f>
        <v>0</v>
      </c>
      <c r="FV58" s="33">
        <f ca="1">-SUMIF(FFSS!$K$5:$BF$5,FV$5,FFSS!$K$78:$BF$78)*$E$58*FV$19</f>
        <v>0</v>
      </c>
      <c r="FW58" s="33">
        <f ca="1">-SUMIF(FFSS!$K$5:$BF$5,FW$5,FFSS!$K$78:$BF$78)*$E$58*FW$19</f>
        <v>0</v>
      </c>
      <c r="FX58" s="33">
        <f ca="1">-SUMIF(FFSS!$K$5:$BF$5,FX$5,FFSS!$K$78:$BF$78)*$E$58*FX$19</f>
        <v>0</v>
      </c>
      <c r="FY58" s="33">
        <f ca="1">-SUMIF(FFSS!$K$5:$BF$5,FY$5,FFSS!$K$78:$BF$78)*$E$58*FY$19</f>
        <v>0</v>
      </c>
    </row>
    <row r="59" spans="3:181" ht="3" customHeight="1" x14ac:dyDescent="0.2">
      <c r="F59" s="176"/>
      <c r="G59" s="4"/>
    </row>
    <row r="60" spans="3:181" x14ac:dyDescent="0.2">
      <c r="C60" s="47" t="s">
        <v>404</v>
      </c>
      <c r="D60" s="47"/>
      <c r="E60" s="47"/>
      <c r="F60" s="23" t="str">
        <f ca="1">Scen!$F$20</f>
        <v>000' EUR</v>
      </c>
      <c r="G60" s="61">
        <f ca="1">SUM(K60:FY60)</f>
        <v>983418.95164565986</v>
      </c>
      <c r="H60" s="138"/>
      <c r="I60" s="47"/>
      <c r="J60" s="50"/>
      <c r="K60" s="51">
        <f t="shared" ref="K60" ca="1" si="303">SUM(K57:K59)</f>
        <v>0</v>
      </c>
      <c r="L60" s="139">
        <f t="shared" ref="L60:AO60" ca="1" si="304">SUM(L57:L59)</f>
        <v>45407.39011425068</v>
      </c>
      <c r="M60" s="139">
        <f t="shared" ca="1" si="304"/>
        <v>38738.508730339592</v>
      </c>
      <c r="N60" s="139">
        <f t="shared" ca="1" si="304"/>
        <v>54509.416312062123</v>
      </c>
      <c r="O60" s="139">
        <f t="shared" ca="1" si="304"/>
        <v>52918.382478515923</v>
      </c>
      <c r="P60" s="139">
        <f t="shared" ca="1" si="304"/>
        <v>59582.979892254763</v>
      </c>
      <c r="Q60" s="139">
        <f t="shared" ca="1" si="304"/>
        <v>46820.658501629594</v>
      </c>
      <c r="R60" s="139">
        <f t="shared" ca="1" si="304"/>
        <v>55316.705045145201</v>
      </c>
      <c r="S60" s="139">
        <f t="shared" ca="1" si="304"/>
        <v>51907.697131193243</v>
      </c>
      <c r="T60" s="139">
        <f t="shared" ca="1" si="304"/>
        <v>68700.48035579329</v>
      </c>
      <c r="U60" s="139">
        <f t="shared" ca="1" si="304"/>
        <v>75305.167999894169</v>
      </c>
      <c r="V60" s="139">
        <f t="shared" ca="1" si="304"/>
        <v>80723.470538565394</v>
      </c>
      <c r="W60" s="139">
        <f t="shared" ca="1" si="304"/>
        <v>65225.455583386865</v>
      </c>
      <c r="X60" s="139">
        <f t="shared" ca="1" si="304"/>
        <v>78111.072657184443</v>
      </c>
      <c r="Y60" s="139">
        <f t="shared" ca="1" si="304"/>
        <v>65532.063151038557</v>
      </c>
      <c r="Z60" s="139">
        <f t="shared" ca="1" si="304"/>
        <v>73455.350340576697</v>
      </c>
      <c r="AA60" s="139">
        <f t="shared" ca="1" si="304"/>
        <v>43074.60908426033</v>
      </c>
      <c r="AB60" s="139">
        <f t="shared" ca="1" si="304"/>
        <v>51168.198396999971</v>
      </c>
      <c r="AC60" s="139">
        <f t="shared" ca="1" si="304"/>
        <v>-23078.654667430863</v>
      </c>
      <c r="AD60" s="139">
        <f t="shared" ca="1" si="304"/>
        <v>0</v>
      </c>
      <c r="AE60" s="139">
        <f t="shared" ca="1" si="304"/>
        <v>0</v>
      </c>
      <c r="AF60" s="139">
        <f t="shared" ca="1" si="304"/>
        <v>0</v>
      </c>
      <c r="AG60" s="139">
        <f t="shared" ca="1" si="304"/>
        <v>0</v>
      </c>
      <c r="AH60" s="139">
        <f t="shared" ca="1" si="304"/>
        <v>0</v>
      </c>
      <c r="AI60" s="139">
        <f t="shared" ca="1" si="304"/>
        <v>0</v>
      </c>
      <c r="AJ60" s="139">
        <f t="shared" ca="1" si="304"/>
        <v>0</v>
      </c>
      <c r="AK60" s="139">
        <f t="shared" ca="1" si="304"/>
        <v>0</v>
      </c>
      <c r="AL60" s="139">
        <f t="shared" ca="1" si="304"/>
        <v>0</v>
      </c>
      <c r="AM60" s="139">
        <f t="shared" ca="1" si="304"/>
        <v>0</v>
      </c>
      <c r="AN60" s="139">
        <f t="shared" ca="1" si="304"/>
        <v>0</v>
      </c>
      <c r="AO60" s="139">
        <f t="shared" ca="1" si="304"/>
        <v>0</v>
      </c>
      <c r="AP60" s="139">
        <f t="shared" ref="AP60:DA60" ca="1" si="305">SUM(AP57:AP59)</f>
        <v>0</v>
      </c>
      <c r="AQ60" s="139">
        <f t="shared" ca="1" si="305"/>
        <v>0</v>
      </c>
      <c r="AR60" s="139">
        <f t="shared" ca="1" si="305"/>
        <v>0</v>
      </c>
      <c r="AS60" s="139">
        <f t="shared" ca="1" si="305"/>
        <v>0</v>
      </c>
      <c r="AT60" s="139">
        <f t="shared" ca="1" si="305"/>
        <v>0</v>
      </c>
      <c r="AU60" s="139">
        <f t="shared" ca="1" si="305"/>
        <v>0</v>
      </c>
      <c r="AV60" s="139">
        <f t="shared" ca="1" si="305"/>
        <v>0</v>
      </c>
      <c r="AW60" s="139">
        <f t="shared" ca="1" si="305"/>
        <v>0</v>
      </c>
      <c r="AX60" s="139">
        <f t="shared" ca="1" si="305"/>
        <v>0</v>
      </c>
      <c r="AY60" s="139">
        <f t="shared" ca="1" si="305"/>
        <v>0</v>
      </c>
      <c r="AZ60" s="139">
        <f t="shared" ca="1" si="305"/>
        <v>0</v>
      </c>
      <c r="BA60" s="139">
        <f t="shared" ca="1" si="305"/>
        <v>0</v>
      </c>
      <c r="BB60" s="139">
        <f t="shared" ca="1" si="305"/>
        <v>0</v>
      </c>
      <c r="BC60" s="139">
        <f t="shared" ca="1" si="305"/>
        <v>0</v>
      </c>
      <c r="BD60" s="139">
        <f t="shared" ca="1" si="305"/>
        <v>0</v>
      </c>
      <c r="BE60" s="139">
        <f t="shared" ca="1" si="305"/>
        <v>0</v>
      </c>
      <c r="BF60" s="139">
        <f t="shared" ca="1" si="305"/>
        <v>0</v>
      </c>
      <c r="BG60" s="139">
        <f t="shared" ca="1" si="305"/>
        <v>0</v>
      </c>
      <c r="BH60" s="139">
        <f t="shared" ca="1" si="305"/>
        <v>0</v>
      </c>
      <c r="BI60" s="139">
        <f t="shared" ca="1" si="305"/>
        <v>0</v>
      </c>
      <c r="BJ60" s="139">
        <f t="shared" ca="1" si="305"/>
        <v>0</v>
      </c>
      <c r="BK60" s="139">
        <f t="shared" ca="1" si="305"/>
        <v>0</v>
      </c>
      <c r="BL60" s="139">
        <f t="shared" ca="1" si="305"/>
        <v>0</v>
      </c>
      <c r="BM60" s="139">
        <f t="shared" ca="1" si="305"/>
        <v>0</v>
      </c>
      <c r="BN60" s="139">
        <f t="shared" ca="1" si="305"/>
        <v>0</v>
      </c>
      <c r="BO60" s="139">
        <f t="shared" ca="1" si="305"/>
        <v>0</v>
      </c>
      <c r="BP60" s="139">
        <f t="shared" ca="1" si="305"/>
        <v>0</v>
      </c>
      <c r="BQ60" s="139">
        <f t="shared" ca="1" si="305"/>
        <v>0</v>
      </c>
      <c r="BR60" s="139">
        <f t="shared" ca="1" si="305"/>
        <v>0</v>
      </c>
      <c r="BS60" s="139">
        <f t="shared" ca="1" si="305"/>
        <v>0</v>
      </c>
      <c r="BT60" s="139">
        <f t="shared" ca="1" si="305"/>
        <v>0</v>
      </c>
      <c r="BU60" s="139">
        <f t="shared" ca="1" si="305"/>
        <v>0</v>
      </c>
      <c r="BV60" s="139">
        <f t="shared" ca="1" si="305"/>
        <v>0</v>
      </c>
      <c r="BW60" s="139">
        <f t="shared" ca="1" si="305"/>
        <v>0</v>
      </c>
      <c r="BX60" s="139">
        <f t="shared" ca="1" si="305"/>
        <v>0</v>
      </c>
      <c r="BY60" s="139">
        <f t="shared" ca="1" si="305"/>
        <v>0</v>
      </c>
      <c r="BZ60" s="139">
        <f t="shared" ca="1" si="305"/>
        <v>0</v>
      </c>
      <c r="CA60" s="139">
        <f t="shared" ca="1" si="305"/>
        <v>0</v>
      </c>
      <c r="CB60" s="139">
        <f t="shared" ca="1" si="305"/>
        <v>0</v>
      </c>
      <c r="CC60" s="139">
        <f t="shared" ca="1" si="305"/>
        <v>0</v>
      </c>
      <c r="CD60" s="139">
        <f t="shared" ca="1" si="305"/>
        <v>0</v>
      </c>
      <c r="CE60" s="139">
        <f t="shared" ca="1" si="305"/>
        <v>0</v>
      </c>
      <c r="CF60" s="139">
        <f t="shared" ca="1" si="305"/>
        <v>0</v>
      </c>
      <c r="CG60" s="139">
        <f t="shared" ca="1" si="305"/>
        <v>0</v>
      </c>
      <c r="CH60" s="139">
        <f t="shared" ca="1" si="305"/>
        <v>0</v>
      </c>
      <c r="CI60" s="139">
        <f t="shared" ca="1" si="305"/>
        <v>0</v>
      </c>
      <c r="CJ60" s="139">
        <f t="shared" ca="1" si="305"/>
        <v>0</v>
      </c>
      <c r="CK60" s="139">
        <f t="shared" ca="1" si="305"/>
        <v>0</v>
      </c>
      <c r="CL60" s="139">
        <f t="shared" ca="1" si="305"/>
        <v>0</v>
      </c>
      <c r="CM60" s="139">
        <f t="shared" ca="1" si="305"/>
        <v>0</v>
      </c>
      <c r="CN60" s="139">
        <f t="shared" ca="1" si="305"/>
        <v>0</v>
      </c>
      <c r="CO60" s="139">
        <f t="shared" ca="1" si="305"/>
        <v>0</v>
      </c>
      <c r="CP60" s="139">
        <f t="shared" ca="1" si="305"/>
        <v>0</v>
      </c>
      <c r="CQ60" s="139">
        <f t="shared" ca="1" si="305"/>
        <v>0</v>
      </c>
      <c r="CR60" s="139">
        <f t="shared" ca="1" si="305"/>
        <v>0</v>
      </c>
      <c r="CS60" s="139">
        <f t="shared" ca="1" si="305"/>
        <v>0</v>
      </c>
      <c r="CT60" s="139">
        <f t="shared" ca="1" si="305"/>
        <v>0</v>
      </c>
      <c r="CU60" s="139">
        <f t="shared" ca="1" si="305"/>
        <v>0</v>
      </c>
      <c r="CV60" s="139">
        <f t="shared" ca="1" si="305"/>
        <v>0</v>
      </c>
      <c r="CW60" s="139">
        <f t="shared" ca="1" si="305"/>
        <v>0</v>
      </c>
      <c r="CX60" s="139">
        <f t="shared" ca="1" si="305"/>
        <v>0</v>
      </c>
      <c r="CY60" s="139">
        <f t="shared" ca="1" si="305"/>
        <v>0</v>
      </c>
      <c r="CZ60" s="139">
        <f t="shared" ca="1" si="305"/>
        <v>0</v>
      </c>
      <c r="DA60" s="139">
        <f t="shared" ca="1" si="305"/>
        <v>0</v>
      </c>
      <c r="DB60" s="139">
        <f t="shared" ref="DB60:FD60" ca="1" si="306">SUM(DB57:DB59)</f>
        <v>0</v>
      </c>
      <c r="DC60" s="139">
        <f t="shared" ca="1" si="306"/>
        <v>0</v>
      </c>
      <c r="DD60" s="139">
        <f t="shared" ca="1" si="306"/>
        <v>0</v>
      </c>
      <c r="DE60" s="139">
        <f t="shared" ca="1" si="306"/>
        <v>0</v>
      </c>
      <c r="DF60" s="139">
        <f t="shared" ca="1" si="306"/>
        <v>0</v>
      </c>
      <c r="DG60" s="139">
        <f t="shared" ca="1" si="306"/>
        <v>0</v>
      </c>
      <c r="DH60" s="139">
        <f t="shared" ca="1" si="306"/>
        <v>0</v>
      </c>
      <c r="DI60" s="139">
        <f t="shared" ca="1" si="306"/>
        <v>0</v>
      </c>
      <c r="DJ60" s="139">
        <f t="shared" ca="1" si="306"/>
        <v>0</v>
      </c>
      <c r="DK60" s="139">
        <f t="shared" ca="1" si="306"/>
        <v>0</v>
      </c>
      <c r="DL60" s="139">
        <f t="shared" ca="1" si="306"/>
        <v>0</v>
      </c>
      <c r="DM60" s="139">
        <f t="shared" ca="1" si="306"/>
        <v>0</v>
      </c>
      <c r="DN60" s="139">
        <f t="shared" ca="1" si="306"/>
        <v>0</v>
      </c>
      <c r="DO60" s="139">
        <f t="shared" ca="1" si="306"/>
        <v>0</v>
      </c>
      <c r="DP60" s="139">
        <f t="shared" ca="1" si="306"/>
        <v>0</v>
      </c>
      <c r="DQ60" s="139">
        <f t="shared" ca="1" si="306"/>
        <v>0</v>
      </c>
      <c r="DR60" s="139">
        <f t="shared" ca="1" si="306"/>
        <v>0</v>
      </c>
      <c r="DS60" s="139">
        <f t="shared" ca="1" si="306"/>
        <v>0</v>
      </c>
      <c r="DT60" s="139">
        <f t="shared" ca="1" si="306"/>
        <v>0</v>
      </c>
      <c r="DU60" s="139">
        <f t="shared" ca="1" si="306"/>
        <v>0</v>
      </c>
      <c r="DV60" s="139">
        <f t="shared" ca="1" si="306"/>
        <v>0</v>
      </c>
      <c r="DW60" s="139">
        <f t="shared" ca="1" si="306"/>
        <v>0</v>
      </c>
      <c r="DX60" s="139">
        <f t="shared" ca="1" si="306"/>
        <v>0</v>
      </c>
      <c r="DY60" s="139">
        <f t="shared" ca="1" si="306"/>
        <v>0</v>
      </c>
      <c r="DZ60" s="139">
        <f t="shared" ca="1" si="306"/>
        <v>0</v>
      </c>
      <c r="EA60" s="139">
        <f t="shared" ca="1" si="306"/>
        <v>0</v>
      </c>
      <c r="EB60" s="139">
        <f t="shared" ca="1" si="306"/>
        <v>0</v>
      </c>
      <c r="EC60" s="139">
        <f t="shared" ca="1" si="306"/>
        <v>0</v>
      </c>
      <c r="ED60" s="139">
        <f t="shared" ca="1" si="306"/>
        <v>0</v>
      </c>
      <c r="EE60" s="139">
        <f t="shared" ca="1" si="306"/>
        <v>0</v>
      </c>
      <c r="EF60" s="139">
        <f t="shared" ca="1" si="306"/>
        <v>0</v>
      </c>
      <c r="EG60" s="139">
        <f t="shared" ca="1" si="306"/>
        <v>0</v>
      </c>
      <c r="EH60" s="139">
        <f t="shared" ca="1" si="306"/>
        <v>0</v>
      </c>
      <c r="EI60" s="139">
        <f t="shared" ca="1" si="306"/>
        <v>0</v>
      </c>
      <c r="EJ60" s="139">
        <f t="shared" ca="1" si="306"/>
        <v>0</v>
      </c>
      <c r="EK60" s="139">
        <f t="shared" ca="1" si="306"/>
        <v>0</v>
      </c>
      <c r="EL60" s="139">
        <f t="shared" ca="1" si="306"/>
        <v>0</v>
      </c>
      <c r="EM60" s="139">
        <f t="shared" ca="1" si="306"/>
        <v>0</v>
      </c>
      <c r="EN60" s="139">
        <f t="shared" ca="1" si="306"/>
        <v>0</v>
      </c>
      <c r="EO60" s="139">
        <f t="shared" ca="1" si="306"/>
        <v>0</v>
      </c>
      <c r="EP60" s="139">
        <f t="shared" ca="1" si="306"/>
        <v>0</v>
      </c>
      <c r="EQ60" s="139">
        <f t="shared" ca="1" si="306"/>
        <v>0</v>
      </c>
      <c r="ER60" s="139">
        <f t="shared" ca="1" si="306"/>
        <v>0</v>
      </c>
      <c r="ES60" s="139">
        <f t="shared" ca="1" si="306"/>
        <v>0</v>
      </c>
      <c r="ET60" s="139">
        <f t="shared" ca="1" si="306"/>
        <v>0</v>
      </c>
      <c r="EU60" s="139">
        <f t="shared" ca="1" si="306"/>
        <v>0</v>
      </c>
      <c r="EV60" s="139">
        <f t="shared" ca="1" si="306"/>
        <v>0</v>
      </c>
      <c r="EW60" s="139">
        <f t="shared" ca="1" si="306"/>
        <v>0</v>
      </c>
      <c r="EX60" s="139">
        <f t="shared" ca="1" si="306"/>
        <v>0</v>
      </c>
      <c r="EY60" s="139">
        <f t="shared" ca="1" si="306"/>
        <v>0</v>
      </c>
      <c r="EZ60" s="139">
        <f t="shared" ca="1" si="306"/>
        <v>0</v>
      </c>
      <c r="FA60" s="139">
        <f t="shared" ca="1" si="306"/>
        <v>0</v>
      </c>
      <c r="FB60" s="139">
        <f t="shared" ca="1" si="306"/>
        <v>0</v>
      </c>
      <c r="FC60" s="139">
        <f t="shared" ca="1" si="306"/>
        <v>0</v>
      </c>
      <c r="FD60" s="139">
        <f t="shared" ca="1" si="306"/>
        <v>0</v>
      </c>
      <c r="FE60" s="139">
        <f t="shared" ref="FE60" ca="1" si="307">SUM(FE57:FE59)</f>
        <v>0</v>
      </c>
      <c r="FF60" s="139">
        <f t="shared" ref="FF60:FY60" ca="1" si="308">SUM(FF57:FF59)</f>
        <v>0</v>
      </c>
      <c r="FG60" s="139">
        <f t="shared" ca="1" si="308"/>
        <v>0</v>
      </c>
      <c r="FH60" s="139">
        <f t="shared" ca="1" si="308"/>
        <v>0</v>
      </c>
      <c r="FI60" s="139">
        <f t="shared" ca="1" si="308"/>
        <v>0</v>
      </c>
      <c r="FJ60" s="139">
        <f t="shared" ca="1" si="308"/>
        <v>0</v>
      </c>
      <c r="FK60" s="139">
        <f t="shared" ca="1" si="308"/>
        <v>0</v>
      </c>
      <c r="FL60" s="139">
        <f t="shared" ca="1" si="308"/>
        <v>0</v>
      </c>
      <c r="FM60" s="139">
        <f t="shared" ca="1" si="308"/>
        <v>0</v>
      </c>
      <c r="FN60" s="139">
        <f t="shared" ca="1" si="308"/>
        <v>0</v>
      </c>
      <c r="FO60" s="139">
        <f t="shared" ca="1" si="308"/>
        <v>0</v>
      </c>
      <c r="FP60" s="139">
        <f t="shared" ca="1" si="308"/>
        <v>0</v>
      </c>
      <c r="FQ60" s="139">
        <f t="shared" ca="1" si="308"/>
        <v>0</v>
      </c>
      <c r="FR60" s="139">
        <f t="shared" ca="1" si="308"/>
        <v>0</v>
      </c>
      <c r="FS60" s="139">
        <f t="shared" ca="1" si="308"/>
        <v>0</v>
      </c>
      <c r="FT60" s="139">
        <f t="shared" ca="1" si="308"/>
        <v>0</v>
      </c>
      <c r="FU60" s="139">
        <f t="shared" ca="1" si="308"/>
        <v>0</v>
      </c>
      <c r="FV60" s="139">
        <f t="shared" ca="1" si="308"/>
        <v>0</v>
      </c>
      <c r="FW60" s="139">
        <f t="shared" ca="1" si="308"/>
        <v>0</v>
      </c>
      <c r="FX60" s="139">
        <f t="shared" ca="1" si="308"/>
        <v>0</v>
      </c>
      <c r="FY60" s="139">
        <f t="shared" ca="1" si="308"/>
        <v>0</v>
      </c>
    </row>
    <row r="61" spans="3:181" x14ac:dyDescent="0.2">
      <c r="E61" s="23"/>
      <c r="F61" s="23"/>
      <c r="L61" s="33"/>
      <c r="M61" s="33"/>
      <c r="N61" s="33"/>
    </row>
    <row r="62" spans="3:181" x14ac:dyDescent="0.2">
      <c r="C62" s="20" t="s">
        <v>405</v>
      </c>
      <c r="F62" s="23" t="str">
        <f ca="1">Scen!$F$20</f>
        <v>000' EUR</v>
      </c>
      <c r="G62" s="57">
        <f ca="1">SUM(K62:FY62)</f>
        <v>4358.7606156773754</v>
      </c>
      <c r="J62" s="59"/>
      <c r="K62" s="33">
        <f ca="1">-(SUMIF(FFSS!$K$5:$BF$5,K$5,FFSS!$K$80:$BF$80)+SUMIF(FFSS!$K$5:$BF$5,K$5,FFSS!$K$82:$BF$82)+SUMIF(FFSS!$K$5:$BF$5,K$5,FFSS!$K$83:$BF$83)+SUMIF(FFSS!$K$5:$BF$5,K$5,FFSS!$K$84:$BF$84))*$E$58*K$19</f>
        <v>0</v>
      </c>
      <c r="L62" s="33">
        <f ca="1">-(SUMIF(FFSS!$K$5:$BF$5,L$5,FFSS!$K$80:$BF$80)+SUMIF(FFSS!$K$5:$BF$5,L$5,FFSS!$K$82:$BF$82)+SUMIF(FFSS!$K$5:$BF$5,L$5,FFSS!$K$83:$BF$83)+SUMIF(FFSS!$K$5:$BF$5,L$5,FFSS!$K$84:$BF$84))*$E$58*L$19</f>
        <v>2486.1657760584617</v>
      </c>
      <c r="M62" s="33">
        <f ca="1">-(SUMIF(FFSS!$K$5:$BF$5,M$5,FFSS!$K$80:$BF$80)+SUMIF(FFSS!$K$5:$BF$5,M$5,FFSS!$K$82:$BF$82)+SUMIF(FFSS!$K$5:$BF$5,M$5,FFSS!$K$83:$BF$83)+SUMIF(FFSS!$K$5:$BF$5,M$5,FFSS!$K$84:$BF$84))*$E$58*M$19</f>
        <v>1100.0296968639273</v>
      </c>
      <c r="N62" s="33">
        <f ca="1">-(SUMIF(FFSS!$K$5:$BF$5,N$5,FFSS!$K$80:$BF$80)+SUMIF(FFSS!$K$5:$BF$5,N$5,FFSS!$K$82:$BF$82)+SUMIF(FFSS!$K$5:$BF$5,N$5,FFSS!$K$83:$BF$83)+SUMIF(FFSS!$K$5:$BF$5,N$5,FFSS!$K$84:$BF$84))*$E$58*N$19</f>
        <v>616.55066525324912</v>
      </c>
      <c r="O62" s="33">
        <f ca="1">-(SUMIF(FFSS!$K$5:$BF$5,O$5,FFSS!$K$80:$BF$80)+SUMIF(FFSS!$K$5:$BF$5,O$5,FFSS!$K$82:$BF$82)+SUMIF(FFSS!$K$5:$BF$5,O$5,FFSS!$K$83:$BF$83)+SUMIF(FFSS!$K$5:$BF$5,O$5,FFSS!$K$84:$BF$84))*$E$58*O$19</f>
        <v>156.01447750173705</v>
      </c>
      <c r="P62" s="33">
        <f ca="1">-(SUMIF(FFSS!$K$5:$BF$5,P$5,FFSS!$K$80:$BF$80)+SUMIF(FFSS!$K$5:$BF$5,P$5,FFSS!$K$82:$BF$82)+SUMIF(FFSS!$K$5:$BF$5,P$5,FFSS!$K$83:$BF$83)+SUMIF(FFSS!$K$5:$BF$5,P$5,FFSS!$K$84:$BF$84))*$E$58*P$19</f>
        <v>0</v>
      </c>
      <c r="Q62" s="33">
        <f ca="1">-(SUMIF(FFSS!$K$5:$BF$5,Q$5,FFSS!$K$80:$BF$80)+SUMIF(FFSS!$K$5:$BF$5,Q$5,FFSS!$K$82:$BF$82)+SUMIF(FFSS!$K$5:$BF$5,Q$5,FFSS!$K$83:$BF$83)+SUMIF(FFSS!$K$5:$BF$5,Q$5,FFSS!$K$84:$BF$84))*$E$58*Q$19</f>
        <v>0</v>
      </c>
      <c r="R62" s="33">
        <f ca="1">-(SUMIF(FFSS!$K$5:$BF$5,R$5,FFSS!$K$80:$BF$80)+SUMIF(FFSS!$K$5:$BF$5,R$5,FFSS!$K$82:$BF$82)+SUMIF(FFSS!$K$5:$BF$5,R$5,FFSS!$K$83:$BF$83)+SUMIF(FFSS!$K$5:$BF$5,R$5,FFSS!$K$84:$BF$84))*$E$58*R$19</f>
        <v>0</v>
      </c>
      <c r="S62" s="33">
        <f ca="1">-(SUMIF(FFSS!$K$5:$BF$5,S$5,FFSS!$K$80:$BF$80)+SUMIF(FFSS!$K$5:$BF$5,S$5,FFSS!$K$82:$BF$82)+SUMIF(FFSS!$K$5:$BF$5,S$5,FFSS!$K$83:$BF$83)+SUMIF(FFSS!$K$5:$BF$5,S$5,FFSS!$K$84:$BF$84))*$E$58*S$19</f>
        <v>0</v>
      </c>
      <c r="T62" s="33">
        <f ca="1">-(SUMIF(FFSS!$K$5:$BF$5,T$5,FFSS!$K$80:$BF$80)+SUMIF(FFSS!$K$5:$BF$5,T$5,FFSS!$K$82:$BF$82)+SUMIF(FFSS!$K$5:$BF$5,T$5,FFSS!$K$83:$BF$83)+SUMIF(FFSS!$K$5:$BF$5,T$5,FFSS!$K$84:$BF$84))*$E$58*T$19</f>
        <v>0</v>
      </c>
      <c r="U62" s="33">
        <f ca="1">-(SUMIF(FFSS!$K$5:$BF$5,U$5,FFSS!$K$80:$BF$80)+SUMIF(FFSS!$K$5:$BF$5,U$5,FFSS!$K$82:$BF$82)+SUMIF(FFSS!$K$5:$BF$5,U$5,FFSS!$K$83:$BF$83)+SUMIF(FFSS!$K$5:$BF$5,U$5,FFSS!$K$84:$BF$84))*$E$58*U$19</f>
        <v>0</v>
      </c>
      <c r="V62" s="33">
        <f ca="1">-(SUMIF(FFSS!$K$5:$BF$5,V$5,FFSS!$K$80:$BF$80)+SUMIF(FFSS!$K$5:$BF$5,V$5,FFSS!$K$82:$BF$82)+SUMIF(FFSS!$K$5:$BF$5,V$5,FFSS!$K$83:$BF$83)+SUMIF(FFSS!$K$5:$BF$5,V$5,FFSS!$K$84:$BF$84))*$E$58*V$19</f>
        <v>0</v>
      </c>
      <c r="W62" s="33">
        <f ca="1">-(SUMIF(FFSS!$K$5:$BF$5,W$5,FFSS!$K$80:$BF$80)+SUMIF(FFSS!$K$5:$BF$5,W$5,FFSS!$K$82:$BF$82)+SUMIF(FFSS!$K$5:$BF$5,W$5,FFSS!$K$83:$BF$83)+SUMIF(FFSS!$K$5:$BF$5,W$5,FFSS!$K$84:$BF$84))*$E$58*W$19</f>
        <v>0</v>
      </c>
      <c r="X62" s="33">
        <f ca="1">-(SUMIF(FFSS!$K$5:$BF$5,X$5,FFSS!$K$80:$BF$80)+SUMIF(FFSS!$K$5:$BF$5,X$5,FFSS!$K$82:$BF$82)+SUMIF(FFSS!$K$5:$BF$5,X$5,FFSS!$K$83:$BF$83)+SUMIF(FFSS!$K$5:$BF$5,X$5,FFSS!$K$84:$BF$84))*$E$58*X$19</f>
        <v>0</v>
      </c>
      <c r="Y62" s="33">
        <f ca="1">-(SUMIF(FFSS!$K$5:$BF$5,Y$5,FFSS!$K$80:$BF$80)+SUMIF(FFSS!$K$5:$BF$5,Y$5,FFSS!$K$82:$BF$82)+SUMIF(FFSS!$K$5:$BF$5,Y$5,FFSS!$K$83:$BF$83)+SUMIF(FFSS!$K$5:$BF$5,Y$5,FFSS!$K$84:$BF$84))*$E$58*Y$19</f>
        <v>0</v>
      </c>
      <c r="Z62" s="33">
        <f ca="1">-(SUMIF(FFSS!$K$5:$BF$5,Z$5,FFSS!$K$80:$BF$80)+SUMIF(FFSS!$K$5:$BF$5,Z$5,FFSS!$K$82:$BF$82)+SUMIF(FFSS!$K$5:$BF$5,Z$5,FFSS!$K$83:$BF$83)+SUMIF(FFSS!$K$5:$BF$5,Z$5,FFSS!$K$84:$BF$84))*$E$58*Z$19</f>
        <v>0</v>
      </c>
      <c r="AA62" s="33">
        <f ca="1">-(SUMIF(FFSS!$K$5:$BF$5,AA$5,FFSS!$K$80:$BF$80)+SUMIF(FFSS!$K$5:$BF$5,AA$5,FFSS!$K$82:$BF$82)+SUMIF(FFSS!$K$5:$BF$5,AA$5,FFSS!$K$83:$BF$83)+SUMIF(FFSS!$K$5:$BF$5,AA$5,FFSS!$K$84:$BF$84))*$E$58*AA$19</f>
        <v>0</v>
      </c>
      <c r="AB62" s="33">
        <f ca="1">-(SUMIF(FFSS!$K$5:$BF$5,AB$5,FFSS!$K$80:$BF$80)+SUMIF(FFSS!$K$5:$BF$5,AB$5,FFSS!$K$82:$BF$82)+SUMIF(FFSS!$K$5:$BF$5,AB$5,FFSS!$K$83:$BF$83)+SUMIF(FFSS!$K$5:$BF$5,AB$5,FFSS!$K$84:$BF$84))*$E$58*AB$19</f>
        <v>0</v>
      </c>
      <c r="AC62" s="33">
        <f ca="1">-(SUMIF(FFSS!$K$5:$BF$5,AC$5,FFSS!$K$80:$BF$80)+SUMIF(FFSS!$K$5:$BF$5,AC$5,FFSS!$K$82:$BF$82)+SUMIF(FFSS!$K$5:$BF$5,AC$5,FFSS!$K$83:$BF$83)+SUMIF(FFSS!$K$5:$BF$5,AC$5,FFSS!$K$84:$BF$84))*$E$58*AC$19</f>
        <v>0</v>
      </c>
      <c r="AD62" s="33">
        <f ca="1">-(SUMIF(FFSS!$K$5:$BF$5,AD$5,FFSS!$K$80:$BF$80)+SUMIF(FFSS!$K$5:$BF$5,AD$5,FFSS!$K$82:$BF$82)+SUMIF(FFSS!$K$5:$BF$5,AD$5,FFSS!$K$83:$BF$83)+SUMIF(FFSS!$K$5:$BF$5,AD$5,FFSS!$K$84:$BF$84))*$E$58*AD$19</f>
        <v>0</v>
      </c>
      <c r="AE62" s="33">
        <f ca="1">-(SUMIF(FFSS!$K$5:$BF$5,AE$5,FFSS!$K$80:$BF$80)+SUMIF(FFSS!$K$5:$BF$5,AE$5,FFSS!$K$82:$BF$82)+SUMIF(FFSS!$K$5:$BF$5,AE$5,FFSS!$K$83:$BF$83)+SUMIF(FFSS!$K$5:$BF$5,AE$5,FFSS!$K$84:$BF$84))*$E$58*AE$19</f>
        <v>0</v>
      </c>
      <c r="AF62" s="33">
        <f ca="1">-(SUMIF(FFSS!$K$5:$BF$5,AF$5,FFSS!$K$80:$BF$80)+SUMIF(FFSS!$K$5:$BF$5,AF$5,FFSS!$K$82:$BF$82)+SUMIF(FFSS!$K$5:$BF$5,AF$5,FFSS!$K$83:$BF$83)+SUMIF(FFSS!$K$5:$BF$5,AF$5,FFSS!$K$84:$BF$84))*$E$58*AF$19</f>
        <v>0</v>
      </c>
      <c r="AG62" s="33">
        <f ca="1">-(SUMIF(FFSS!$K$5:$BF$5,AG$5,FFSS!$K$80:$BF$80)+SUMIF(FFSS!$K$5:$BF$5,AG$5,FFSS!$K$82:$BF$82)+SUMIF(FFSS!$K$5:$BF$5,AG$5,FFSS!$K$83:$BF$83)+SUMIF(FFSS!$K$5:$BF$5,AG$5,FFSS!$K$84:$BF$84))*$E$58*AG$19</f>
        <v>0</v>
      </c>
      <c r="AH62" s="33">
        <f ca="1">-(SUMIF(FFSS!$K$5:$BF$5,AH$5,FFSS!$K$80:$BF$80)+SUMIF(FFSS!$K$5:$BF$5,AH$5,FFSS!$K$82:$BF$82)+SUMIF(FFSS!$K$5:$BF$5,AH$5,FFSS!$K$83:$BF$83)+SUMIF(FFSS!$K$5:$BF$5,AH$5,FFSS!$K$84:$BF$84))*$E$58*AH$19</f>
        <v>0</v>
      </c>
      <c r="AI62" s="33">
        <f ca="1">-(SUMIF(FFSS!$K$5:$BF$5,AI$5,FFSS!$K$80:$BF$80)+SUMIF(FFSS!$K$5:$BF$5,AI$5,FFSS!$K$82:$BF$82)+SUMIF(FFSS!$K$5:$BF$5,AI$5,FFSS!$K$83:$BF$83)+SUMIF(FFSS!$K$5:$BF$5,AI$5,FFSS!$K$84:$BF$84))*$E$58*AI$19</f>
        <v>0</v>
      </c>
      <c r="AJ62" s="33">
        <f ca="1">-(SUMIF(FFSS!$K$5:$BF$5,AJ$5,FFSS!$K$80:$BF$80)+SUMIF(FFSS!$K$5:$BF$5,AJ$5,FFSS!$K$82:$BF$82)+SUMIF(FFSS!$K$5:$BF$5,AJ$5,FFSS!$K$83:$BF$83)+SUMIF(FFSS!$K$5:$BF$5,AJ$5,FFSS!$K$84:$BF$84))*$E$58*AJ$19</f>
        <v>0</v>
      </c>
      <c r="AK62" s="33">
        <f ca="1">-(SUMIF(FFSS!$K$5:$BF$5,AK$5,FFSS!$K$80:$BF$80)+SUMIF(FFSS!$K$5:$BF$5,AK$5,FFSS!$K$82:$BF$82)+SUMIF(FFSS!$K$5:$BF$5,AK$5,FFSS!$K$83:$BF$83)+SUMIF(FFSS!$K$5:$BF$5,AK$5,FFSS!$K$84:$BF$84))*$E$58*AK$19</f>
        <v>0</v>
      </c>
      <c r="AL62" s="33">
        <f ca="1">-(SUMIF(FFSS!$K$5:$BF$5,AL$5,FFSS!$K$80:$BF$80)+SUMIF(FFSS!$K$5:$BF$5,AL$5,FFSS!$K$82:$BF$82)+SUMIF(FFSS!$K$5:$BF$5,AL$5,FFSS!$K$83:$BF$83)+SUMIF(FFSS!$K$5:$BF$5,AL$5,FFSS!$K$84:$BF$84))*$E$58*AL$19</f>
        <v>0</v>
      </c>
      <c r="AM62" s="33">
        <f ca="1">-(SUMIF(FFSS!$K$5:$BF$5,AM$5,FFSS!$K$80:$BF$80)+SUMIF(FFSS!$K$5:$BF$5,AM$5,FFSS!$K$82:$BF$82)+SUMIF(FFSS!$K$5:$BF$5,AM$5,FFSS!$K$83:$BF$83)+SUMIF(FFSS!$K$5:$BF$5,AM$5,FFSS!$K$84:$BF$84))*$E$58*AM$19</f>
        <v>0</v>
      </c>
      <c r="AN62" s="33">
        <f ca="1">-(SUMIF(FFSS!$K$5:$BF$5,AN$5,FFSS!$K$80:$BF$80)+SUMIF(FFSS!$K$5:$BF$5,AN$5,FFSS!$K$82:$BF$82)+SUMIF(FFSS!$K$5:$BF$5,AN$5,FFSS!$K$83:$BF$83)+SUMIF(FFSS!$K$5:$BF$5,AN$5,FFSS!$K$84:$BF$84))*$E$58*AN$19</f>
        <v>0</v>
      </c>
      <c r="AO62" s="33">
        <f ca="1">-(SUMIF(FFSS!$K$5:$BF$5,AO$5,FFSS!$K$80:$BF$80)+SUMIF(FFSS!$K$5:$BF$5,AO$5,FFSS!$K$82:$BF$82)+SUMIF(FFSS!$K$5:$BF$5,AO$5,FFSS!$K$83:$BF$83)+SUMIF(FFSS!$K$5:$BF$5,AO$5,FFSS!$K$84:$BF$84))*$E$58*AO$19</f>
        <v>0</v>
      </c>
      <c r="AP62" s="33">
        <f ca="1">-(SUMIF(FFSS!$K$5:$BF$5,AP$5,FFSS!$K$80:$BF$80)+SUMIF(FFSS!$K$5:$BF$5,AP$5,FFSS!$K$82:$BF$82)+SUMIF(FFSS!$K$5:$BF$5,AP$5,FFSS!$K$83:$BF$83)+SUMIF(FFSS!$K$5:$BF$5,AP$5,FFSS!$K$84:$BF$84))*$E$58*AP$19</f>
        <v>0</v>
      </c>
      <c r="AQ62" s="33">
        <f ca="1">-(SUMIF(FFSS!$K$5:$BF$5,AQ$5,FFSS!$K$80:$BF$80)+SUMIF(FFSS!$K$5:$BF$5,AQ$5,FFSS!$K$82:$BF$82)+SUMIF(FFSS!$K$5:$BF$5,AQ$5,FFSS!$K$83:$BF$83)+SUMIF(FFSS!$K$5:$BF$5,AQ$5,FFSS!$K$84:$BF$84))*$E$58*AQ$19</f>
        <v>0</v>
      </c>
      <c r="AR62" s="33">
        <f ca="1">-(SUMIF(FFSS!$K$5:$BF$5,AR$5,FFSS!$K$80:$BF$80)+SUMIF(FFSS!$K$5:$BF$5,AR$5,FFSS!$K$82:$BF$82)+SUMIF(FFSS!$K$5:$BF$5,AR$5,FFSS!$K$83:$BF$83)+SUMIF(FFSS!$K$5:$BF$5,AR$5,FFSS!$K$84:$BF$84))*$E$58*AR$19</f>
        <v>0</v>
      </c>
      <c r="AS62" s="33">
        <f ca="1">-(SUMIF(FFSS!$K$5:$BF$5,AS$5,FFSS!$K$80:$BF$80)+SUMIF(FFSS!$K$5:$BF$5,AS$5,FFSS!$K$82:$BF$82)+SUMIF(FFSS!$K$5:$BF$5,AS$5,FFSS!$K$83:$BF$83)+SUMIF(FFSS!$K$5:$BF$5,AS$5,FFSS!$K$84:$BF$84))*$E$58*AS$19</f>
        <v>0</v>
      </c>
      <c r="AT62" s="33">
        <f ca="1">-(SUMIF(FFSS!$K$5:$BF$5,AT$5,FFSS!$K$80:$BF$80)+SUMIF(FFSS!$K$5:$BF$5,AT$5,FFSS!$K$82:$BF$82)+SUMIF(FFSS!$K$5:$BF$5,AT$5,FFSS!$K$83:$BF$83)+SUMIF(FFSS!$K$5:$BF$5,AT$5,FFSS!$K$84:$BF$84))*$E$58*AT$19</f>
        <v>0</v>
      </c>
      <c r="AU62" s="33">
        <f ca="1">-(SUMIF(FFSS!$K$5:$BF$5,AU$5,FFSS!$K$80:$BF$80)+SUMIF(FFSS!$K$5:$BF$5,AU$5,FFSS!$K$82:$BF$82)+SUMIF(FFSS!$K$5:$BF$5,AU$5,FFSS!$K$83:$BF$83)+SUMIF(FFSS!$K$5:$BF$5,AU$5,FFSS!$K$84:$BF$84))*$E$58*AU$19</f>
        <v>0</v>
      </c>
      <c r="AV62" s="33">
        <f ca="1">-(SUMIF(FFSS!$K$5:$BF$5,AV$5,FFSS!$K$80:$BF$80)+SUMIF(FFSS!$K$5:$BF$5,AV$5,FFSS!$K$82:$BF$82)+SUMIF(FFSS!$K$5:$BF$5,AV$5,FFSS!$K$83:$BF$83)+SUMIF(FFSS!$K$5:$BF$5,AV$5,FFSS!$K$84:$BF$84))*$E$58*AV$19</f>
        <v>0</v>
      </c>
      <c r="AW62" s="33">
        <f ca="1">-(SUMIF(FFSS!$K$5:$BF$5,AW$5,FFSS!$K$80:$BF$80)+SUMIF(FFSS!$K$5:$BF$5,AW$5,FFSS!$K$82:$BF$82)+SUMIF(FFSS!$K$5:$BF$5,AW$5,FFSS!$K$83:$BF$83)+SUMIF(FFSS!$K$5:$BF$5,AW$5,FFSS!$K$84:$BF$84))*$E$58*AW$19</f>
        <v>0</v>
      </c>
      <c r="AX62" s="33">
        <f ca="1">-(SUMIF(FFSS!$K$5:$BF$5,AX$5,FFSS!$K$80:$BF$80)+SUMIF(FFSS!$K$5:$BF$5,AX$5,FFSS!$K$82:$BF$82)+SUMIF(FFSS!$K$5:$BF$5,AX$5,FFSS!$K$83:$BF$83)+SUMIF(FFSS!$K$5:$BF$5,AX$5,FFSS!$K$84:$BF$84))*$E$58*AX$19</f>
        <v>0</v>
      </c>
      <c r="AY62" s="33">
        <f ca="1">-(SUMIF(FFSS!$K$5:$BF$5,AY$5,FFSS!$K$80:$BF$80)+SUMIF(FFSS!$K$5:$BF$5,AY$5,FFSS!$K$82:$BF$82)+SUMIF(FFSS!$K$5:$BF$5,AY$5,FFSS!$K$83:$BF$83)+SUMIF(FFSS!$K$5:$BF$5,AY$5,FFSS!$K$84:$BF$84))*$E$58*AY$19</f>
        <v>0</v>
      </c>
      <c r="AZ62" s="33">
        <f ca="1">-(SUMIF(FFSS!$K$5:$BF$5,AZ$5,FFSS!$K$80:$BF$80)+SUMIF(FFSS!$K$5:$BF$5,AZ$5,FFSS!$K$82:$BF$82)+SUMIF(FFSS!$K$5:$BF$5,AZ$5,FFSS!$K$83:$BF$83)+SUMIF(FFSS!$K$5:$BF$5,AZ$5,FFSS!$K$84:$BF$84))*$E$58*AZ$19</f>
        <v>0</v>
      </c>
      <c r="BA62" s="33">
        <f ca="1">-(SUMIF(FFSS!$K$5:$BF$5,BA$5,FFSS!$K$80:$BF$80)+SUMIF(FFSS!$K$5:$BF$5,BA$5,FFSS!$K$82:$BF$82)+SUMIF(FFSS!$K$5:$BF$5,BA$5,FFSS!$K$83:$BF$83)+SUMIF(FFSS!$K$5:$BF$5,BA$5,FFSS!$K$84:$BF$84))*$E$58*BA$19</f>
        <v>0</v>
      </c>
      <c r="BB62" s="33">
        <f ca="1">-(SUMIF(FFSS!$K$5:$BF$5,BB$5,FFSS!$K$80:$BF$80)+SUMIF(FFSS!$K$5:$BF$5,BB$5,FFSS!$K$82:$BF$82)+SUMIF(FFSS!$K$5:$BF$5,BB$5,FFSS!$K$83:$BF$83)+SUMIF(FFSS!$K$5:$BF$5,BB$5,FFSS!$K$84:$BF$84))*$E$58*BB$19</f>
        <v>0</v>
      </c>
      <c r="BC62" s="33">
        <f ca="1">-(SUMIF(FFSS!$K$5:$BF$5,BC$5,FFSS!$K$80:$BF$80)+SUMIF(FFSS!$K$5:$BF$5,BC$5,FFSS!$K$82:$BF$82)+SUMIF(FFSS!$K$5:$BF$5,BC$5,FFSS!$K$83:$BF$83)+SUMIF(FFSS!$K$5:$BF$5,BC$5,FFSS!$K$84:$BF$84))*$E$58*BC$19</f>
        <v>0</v>
      </c>
      <c r="BD62" s="33">
        <f ca="1">-(SUMIF(FFSS!$K$5:$BF$5,BD$5,FFSS!$K$80:$BF$80)+SUMIF(FFSS!$K$5:$BF$5,BD$5,FFSS!$K$82:$BF$82)+SUMIF(FFSS!$K$5:$BF$5,BD$5,FFSS!$K$83:$BF$83)+SUMIF(FFSS!$K$5:$BF$5,BD$5,FFSS!$K$84:$BF$84))*$E$58*BD$19</f>
        <v>0</v>
      </c>
      <c r="BE62" s="33">
        <f ca="1">-(SUMIF(FFSS!$K$5:$BF$5,BE$5,FFSS!$K$80:$BF$80)+SUMIF(FFSS!$K$5:$BF$5,BE$5,FFSS!$K$82:$BF$82)+SUMIF(FFSS!$K$5:$BF$5,BE$5,FFSS!$K$83:$BF$83)+SUMIF(FFSS!$K$5:$BF$5,BE$5,FFSS!$K$84:$BF$84))*$E$58*BE$19</f>
        <v>0</v>
      </c>
      <c r="BF62" s="33">
        <f ca="1">-(SUMIF(FFSS!$K$5:$BF$5,BF$5,FFSS!$K$80:$BF$80)+SUMIF(FFSS!$K$5:$BF$5,BF$5,FFSS!$K$82:$BF$82)+SUMIF(FFSS!$K$5:$BF$5,BF$5,FFSS!$K$83:$BF$83)+SUMIF(FFSS!$K$5:$BF$5,BF$5,FFSS!$K$84:$BF$84))*$E$58*BF$19</f>
        <v>0</v>
      </c>
      <c r="BG62" s="33">
        <f ca="1">-(SUMIF(FFSS!$K$5:$BF$5,BG$5,FFSS!$K$80:$BF$80)+SUMIF(FFSS!$K$5:$BF$5,BG$5,FFSS!$K$82:$BF$82)+SUMIF(FFSS!$K$5:$BF$5,BG$5,FFSS!$K$83:$BF$83)+SUMIF(FFSS!$K$5:$BF$5,BG$5,FFSS!$K$84:$BF$84))*$E$58*BG$19</f>
        <v>0</v>
      </c>
      <c r="BH62" s="33">
        <f ca="1">-(SUMIF(FFSS!$K$5:$BF$5,BH$5,FFSS!$K$80:$BF$80)+SUMIF(FFSS!$K$5:$BF$5,BH$5,FFSS!$K$82:$BF$82)+SUMIF(FFSS!$K$5:$BF$5,BH$5,FFSS!$K$83:$BF$83)+SUMIF(FFSS!$K$5:$BF$5,BH$5,FFSS!$K$84:$BF$84))*$E$58*BH$19</f>
        <v>0</v>
      </c>
      <c r="BI62" s="33">
        <f ca="1">-(SUMIF(FFSS!$K$5:$BF$5,BI$5,FFSS!$K$80:$BF$80)+SUMIF(FFSS!$K$5:$BF$5,BI$5,FFSS!$K$82:$BF$82)+SUMIF(FFSS!$K$5:$BF$5,BI$5,FFSS!$K$83:$BF$83)+SUMIF(FFSS!$K$5:$BF$5,BI$5,FFSS!$K$84:$BF$84))*$E$58*BI$19</f>
        <v>0</v>
      </c>
      <c r="BJ62" s="33">
        <f ca="1">-(SUMIF(FFSS!$K$5:$BF$5,BJ$5,FFSS!$K$80:$BF$80)+SUMIF(FFSS!$K$5:$BF$5,BJ$5,FFSS!$K$82:$BF$82)+SUMIF(FFSS!$K$5:$BF$5,BJ$5,FFSS!$K$83:$BF$83)+SUMIF(FFSS!$K$5:$BF$5,BJ$5,FFSS!$K$84:$BF$84))*$E$58*BJ$19</f>
        <v>0</v>
      </c>
      <c r="BK62" s="33">
        <f ca="1">-(SUMIF(FFSS!$K$5:$BF$5,BK$5,FFSS!$K$80:$BF$80)+SUMIF(FFSS!$K$5:$BF$5,BK$5,FFSS!$K$82:$BF$82)+SUMIF(FFSS!$K$5:$BF$5,BK$5,FFSS!$K$83:$BF$83)+SUMIF(FFSS!$K$5:$BF$5,BK$5,FFSS!$K$84:$BF$84))*$E$58*BK$19</f>
        <v>0</v>
      </c>
      <c r="BL62" s="33">
        <f ca="1">-(SUMIF(FFSS!$K$5:$BF$5,BL$5,FFSS!$K$80:$BF$80)+SUMIF(FFSS!$K$5:$BF$5,BL$5,FFSS!$K$82:$BF$82)+SUMIF(FFSS!$K$5:$BF$5,BL$5,FFSS!$K$83:$BF$83)+SUMIF(FFSS!$K$5:$BF$5,BL$5,FFSS!$K$84:$BF$84))*$E$58*BL$19</f>
        <v>0</v>
      </c>
      <c r="BM62" s="33">
        <f ca="1">-(SUMIF(FFSS!$K$5:$BF$5,BM$5,FFSS!$K$80:$BF$80)+SUMIF(FFSS!$K$5:$BF$5,BM$5,FFSS!$K$82:$BF$82)+SUMIF(FFSS!$K$5:$BF$5,BM$5,FFSS!$K$83:$BF$83)+SUMIF(FFSS!$K$5:$BF$5,BM$5,FFSS!$K$84:$BF$84))*$E$58*BM$19</f>
        <v>0</v>
      </c>
      <c r="BN62" s="33">
        <f ca="1">-(SUMIF(FFSS!$K$5:$BF$5,BN$5,FFSS!$K$80:$BF$80)+SUMIF(FFSS!$K$5:$BF$5,BN$5,FFSS!$K$82:$BF$82)+SUMIF(FFSS!$K$5:$BF$5,BN$5,FFSS!$K$83:$BF$83)+SUMIF(FFSS!$K$5:$BF$5,BN$5,FFSS!$K$84:$BF$84))*$E$58*BN$19</f>
        <v>0</v>
      </c>
      <c r="BO62" s="33">
        <f ca="1">-(SUMIF(FFSS!$K$5:$BF$5,BO$5,FFSS!$K$80:$BF$80)+SUMIF(FFSS!$K$5:$BF$5,BO$5,FFSS!$K$82:$BF$82)+SUMIF(FFSS!$K$5:$BF$5,BO$5,FFSS!$K$83:$BF$83)+SUMIF(FFSS!$K$5:$BF$5,BO$5,FFSS!$K$84:$BF$84))*$E$58*BO$19</f>
        <v>0</v>
      </c>
      <c r="BP62" s="33">
        <f ca="1">-(SUMIF(FFSS!$K$5:$BF$5,BP$5,FFSS!$K$80:$BF$80)+SUMIF(FFSS!$K$5:$BF$5,BP$5,FFSS!$K$82:$BF$82)+SUMIF(FFSS!$K$5:$BF$5,BP$5,FFSS!$K$83:$BF$83)+SUMIF(FFSS!$K$5:$BF$5,BP$5,FFSS!$K$84:$BF$84))*$E$58*BP$19</f>
        <v>0</v>
      </c>
      <c r="BQ62" s="33">
        <f ca="1">-(SUMIF(FFSS!$K$5:$BF$5,BQ$5,FFSS!$K$80:$BF$80)+SUMIF(FFSS!$K$5:$BF$5,BQ$5,FFSS!$K$82:$BF$82)+SUMIF(FFSS!$K$5:$BF$5,BQ$5,FFSS!$K$83:$BF$83)+SUMIF(FFSS!$K$5:$BF$5,BQ$5,FFSS!$K$84:$BF$84))*$E$58*BQ$19</f>
        <v>0</v>
      </c>
      <c r="BR62" s="33">
        <f ca="1">-(SUMIF(FFSS!$K$5:$BF$5,BR$5,FFSS!$K$80:$BF$80)+SUMIF(FFSS!$K$5:$BF$5,BR$5,FFSS!$K$82:$BF$82)+SUMIF(FFSS!$K$5:$BF$5,BR$5,FFSS!$K$83:$BF$83)+SUMIF(FFSS!$K$5:$BF$5,BR$5,FFSS!$K$84:$BF$84))*$E$58*BR$19</f>
        <v>0</v>
      </c>
      <c r="BS62" s="33">
        <f ca="1">-(SUMIF(FFSS!$K$5:$BF$5,BS$5,FFSS!$K$80:$BF$80)+SUMIF(FFSS!$K$5:$BF$5,BS$5,FFSS!$K$82:$BF$82)+SUMIF(FFSS!$K$5:$BF$5,BS$5,FFSS!$K$83:$BF$83)+SUMIF(FFSS!$K$5:$BF$5,BS$5,FFSS!$K$84:$BF$84))*$E$58*BS$19</f>
        <v>0</v>
      </c>
      <c r="BT62" s="33">
        <f ca="1">-(SUMIF(FFSS!$K$5:$BF$5,BT$5,FFSS!$K$80:$BF$80)+SUMIF(FFSS!$K$5:$BF$5,BT$5,FFSS!$K$82:$BF$82)+SUMIF(FFSS!$K$5:$BF$5,BT$5,FFSS!$K$83:$BF$83)+SUMIF(FFSS!$K$5:$BF$5,BT$5,FFSS!$K$84:$BF$84))*$E$58*BT$19</f>
        <v>0</v>
      </c>
      <c r="BU62" s="33">
        <f ca="1">-(SUMIF(FFSS!$K$5:$BF$5,BU$5,FFSS!$K$80:$BF$80)+SUMIF(FFSS!$K$5:$BF$5,BU$5,FFSS!$K$82:$BF$82)+SUMIF(FFSS!$K$5:$BF$5,BU$5,FFSS!$K$83:$BF$83)+SUMIF(FFSS!$K$5:$BF$5,BU$5,FFSS!$K$84:$BF$84))*$E$58*BU$19</f>
        <v>0</v>
      </c>
      <c r="BV62" s="33">
        <f ca="1">-(SUMIF(FFSS!$K$5:$BF$5,BV$5,FFSS!$K$80:$BF$80)+SUMIF(FFSS!$K$5:$BF$5,BV$5,FFSS!$K$82:$BF$82)+SUMIF(FFSS!$K$5:$BF$5,BV$5,FFSS!$K$83:$BF$83)+SUMIF(FFSS!$K$5:$BF$5,BV$5,FFSS!$K$84:$BF$84))*$E$58*BV$19</f>
        <v>0</v>
      </c>
      <c r="BW62" s="33">
        <f ca="1">-(SUMIF(FFSS!$K$5:$BF$5,BW$5,FFSS!$K$80:$BF$80)+SUMIF(FFSS!$K$5:$BF$5,BW$5,FFSS!$K$82:$BF$82)+SUMIF(FFSS!$K$5:$BF$5,BW$5,FFSS!$K$83:$BF$83)+SUMIF(FFSS!$K$5:$BF$5,BW$5,FFSS!$K$84:$BF$84))*$E$58*BW$19</f>
        <v>0</v>
      </c>
      <c r="BX62" s="33">
        <f ca="1">-(SUMIF(FFSS!$K$5:$BF$5,BX$5,FFSS!$K$80:$BF$80)+SUMIF(FFSS!$K$5:$BF$5,BX$5,FFSS!$K$82:$BF$82)+SUMIF(FFSS!$K$5:$BF$5,BX$5,FFSS!$K$83:$BF$83)+SUMIF(FFSS!$K$5:$BF$5,BX$5,FFSS!$K$84:$BF$84))*$E$58*BX$19</f>
        <v>0</v>
      </c>
      <c r="BY62" s="33">
        <f ca="1">-(SUMIF(FFSS!$K$5:$BF$5,BY$5,FFSS!$K$80:$BF$80)+SUMIF(FFSS!$K$5:$BF$5,BY$5,FFSS!$K$82:$BF$82)+SUMIF(FFSS!$K$5:$BF$5,BY$5,FFSS!$K$83:$BF$83)+SUMIF(FFSS!$K$5:$BF$5,BY$5,FFSS!$K$84:$BF$84))*$E$58*BY$19</f>
        <v>0</v>
      </c>
      <c r="BZ62" s="33">
        <f ca="1">-(SUMIF(FFSS!$K$5:$BF$5,BZ$5,FFSS!$K$80:$BF$80)+SUMIF(FFSS!$K$5:$BF$5,BZ$5,FFSS!$K$82:$BF$82)+SUMIF(FFSS!$K$5:$BF$5,BZ$5,FFSS!$K$83:$BF$83)+SUMIF(FFSS!$K$5:$BF$5,BZ$5,FFSS!$K$84:$BF$84))*$E$58*BZ$19</f>
        <v>0</v>
      </c>
      <c r="CA62" s="33">
        <f ca="1">-(SUMIF(FFSS!$K$5:$BF$5,CA$5,FFSS!$K$80:$BF$80)+SUMIF(FFSS!$K$5:$BF$5,CA$5,FFSS!$K$82:$BF$82)+SUMIF(FFSS!$K$5:$BF$5,CA$5,FFSS!$K$83:$BF$83)+SUMIF(FFSS!$K$5:$BF$5,CA$5,FFSS!$K$84:$BF$84))*$E$58*CA$19</f>
        <v>0</v>
      </c>
      <c r="CB62" s="33">
        <f ca="1">-(SUMIF(FFSS!$K$5:$BF$5,CB$5,FFSS!$K$80:$BF$80)+SUMIF(FFSS!$K$5:$BF$5,CB$5,FFSS!$K$82:$BF$82)+SUMIF(FFSS!$K$5:$BF$5,CB$5,FFSS!$K$83:$BF$83)+SUMIF(FFSS!$K$5:$BF$5,CB$5,FFSS!$K$84:$BF$84))*$E$58*CB$19</f>
        <v>0</v>
      </c>
      <c r="CC62" s="33">
        <f ca="1">-(SUMIF(FFSS!$K$5:$BF$5,CC$5,FFSS!$K$80:$BF$80)+SUMIF(FFSS!$K$5:$BF$5,CC$5,FFSS!$K$82:$BF$82)+SUMIF(FFSS!$K$5:$BF$5,CC$5,FFSS!$K$83:$BF$83)+SUMIF(FFSS!$K$5:$BF$5,CC$5,FFSS!$K$84:$BF$84))*$E$58*CC$19</f>
        <v>0</v>
      </c>
      <c r="CD62" s="33">
        <f ca="1">-(SUMIF(FFSS!$K$5:$BF$5,CD$5,FFSS!$K$80:$BF$80)+SUMIF(FFSS!$K$5:$BF$5,CD$5,FFSS!$K$82:$BF$82)+SUMIF(FFSS!$K$5:$BF$5,CD$5,FFSS!$K$83:$BF$83)+SUMIF(FFSS!$K$5:$BF$5,CD$5,FFSS!$K$84:$BF$84))*$E$58*CD$19</f>
        <v>0</v>
      </c>
      <c r="CE62" s="33">
        <f ca="1">-(SUMIF(FFSS!$K$5:$BF$5,CE$5,FFSS!$K$80:$BF$80)+SUMIF(FFSS!$K$5:$BF$5,CE$5,FFSS!$K$82:$BF$82)+SUMIF(FFSS!$K$5:$BF$5,CE$5,FFSS!$K$83:$BF$83)+SUMIF(FFSS!$K$5:$BF$5,CE$5,FFSS!$K$84:$BF$84))*$E$58*CE$19</f>
        <v>0</v>
      </c>
      <c r="CF62" s="33">
        <f ca="1">-(SUMIF(FFSS!$K$5:$BF$5,CF$5,FFSS!$K$80:$BF$80)+SUMIF(FFSS!$K$5:$BF$5,CF$5,FFSS!$K$82:$BF$82)+SUMIF(FFSS!$K$5:$BF$5,CF$5,FFSS!$K$83:$BF$83)+SUMIF(FFSS!$K$5:$BF$5,CF$5,FFSS!$K$84:$BF$84))*$E$58*CF$19</f>
        <v>0</v>
      </c>
      <c r="CG62" s="33">
        <f ca="1">-(SUMIF(FFSS!$K$5:$BF$5,CG$5,FFSS!$K$80:$BF$80)+SUMIF(FFSS!$K$5:$BF$5,CG$5,FFSS!$K$82:$BF$82)+SUMIF(FFSS!$K$5:$BF$5,CG$5,FFSS!$K$83:$BF$83)+SUMIF(FFSS!$K$5:$BF$5,CG$5,FFSS!$K$84:$BF$84))*$E$58*CG$19</f>
        <v>0</v>
      </c>
      <c r="CH62" s="33">
        <f ca="1">-(SUMIF(FFSS!$K$5:$BF$5,CH$5,FFSS!$K$80:$BF$80)+SUMIF(FFSS!$K$5:$BF$5,CH$5,FFSS!$K$82:$BF$82)+SUMIF(FFSS!$K$5:$BF$5,CH$5,FFSS!$K$83:$BF$83)+SUMIF(FFSS!$K$5:$BF$5,CH$5,FFSS!$K$84:$BF$84))*$E$58*CH$19</f>
        <v>0</v>
      </c>
      <c r="CI62" s="33">
        <f ca="1">-(SUMIF(FFSS!$K$5:$BF$5,CI$5,FFSS!$K$80:$BF$80)+SUMIF(FFSS!$K$5:$BF$5,CI$5,FFSS!$K$82:$BF$82)+SUMIF(FFSS!$K$5:$BF$5,CI$5,FFSS!$K$83:$BF$83)+SUMIF(FFSS!$K$5:$BF$5,CI$5,FFSS!$K$84:$BF$84))*$E$58*CI$19</f>
        <v>0</v>
      </c>
      <c r="CJ62" s="33">
        <f ca="1">-(SUMIF(FFSS!$K$5:$BF$5,CJ$5,FFSS!$K$80:$BF$80)+SUMIF(FFSS!$K$5:$BF$5,CJ$5,FFSS!$K$82:$BF$82)+SUMIF(FFSS!$K$5:$BF$5,CJ$5,FFSS!$K$83:$BF$83)+SUMIF(FFSS!$K$5:$BF$5,CJ$5,FFSS!$K$84:$BF$84))*$E$58*CJ$19</f>
        <v>0</v>
      </c>
      <c r="CK62" s="33">
        <f ca="1">-(SUMIF(FFSS!$K$5:$BF$5,CK$5,FFSS!$K$80:$BF$80)+SUMIF(FFSS!$K$5:$BF$5,CK$5,FFSS!$K$82:$BF$82)+SUMIF(FFSS!$K$5:$BF$5,CK$5,FFSS!$K$83:$BF$83)+SUMIF(FFSS!$K$5:$BF$5,CK$5,FFSS!$K$84:$BF$84))*$E$58*CK$19</f>
        <v>0</v>
      </c>
      <c r="CL62" s="33">
        <f ca="1">-(SUMIF(FFSS!$K$5:$BF$5,CL$5,FFSS!$K$80:$BF$80)+SUMIF(FFSS!$K$5:$BF$5,CL$5,FFSS!$K$82:$BF$82)+SUMIF(FFSS!$K$5:$BF$5,CL$5,FFSS!$K$83:$BF$83)+SUMIF(FFSS!$K$5:$BF$5,CL$5,FFSS!$K$84:$BF$84))*$E$58*CL$19</f>
        <v>0</v>
      </c>
      <c r="CM62" s="33">
        <f ca="1">-(SUMIF(FFSS!$K$5:$BF$5,CM$5,FFSS!$K$80:$BF$80)+SUMIF(FFSS!$K$5:$BF$5,CM$5,FFSS!$K$82:$BF$82)+SUMIF(FFSS!$K$5:$BF$5,CM$5,FFSS!$K$83:$BF$83)+SUMIF(FFSS!$K$5:$BF$5,CM$5,FFSS!$K$84:$BF$84))*$E$58*CM$19</f>
        <v>0</v>
      </c>
      <c r="CN62" s="33">
        <f ca="1">-(SUMIF(FFSS!$K$5:$BF$5,CN$5,FFSS!$K$80:$BF$80)+SUMIF(FFSS!$K$5:$BF$5,CN$5,FFSS!$K$82:$BF$82)+SUMIF(FFSS!$K$5:$BF$5,CN$5,FFSS!$K$83:$BF$83)+SUMIF(FFSS!$K$5:$BF$5,CN$5,FFSS!$K$84:$BF$84))*$E$58*CN$19</f>
        <v>0</v>
      </c>
      <c r="CO62" s="33">
        <f ca="1">-(SUMIF(FFSS!$K$5:$BF$5,CO$5,FFSS!$K$80:$BF$80)+SUMIF(FFSS!$K$5:$BF$5,CO$5,FFSS!$K$82:$BF$82)+SUMIF(FFSS!$K$5:$BF$5,CO$5,FFSS!$K$83:$BF$83)+SUMIF(FFSS!$K$5:$BF$5,CO$5,FFSS!$K$84:$BF$84))*$E$58*CO$19</f>
        <v>0</v>
      </c>
      <c r="CP62" s="33">
        <f ca="1">-(SUMIF(FFSS!$K$5:$BF$5,CP$5,FFSS!$K$80:$BF$80)+SUMIF(FFSS!$K$5:$BF$5,CP$5,FFSS!$K$82:$BF$82)+SUMIF(FFSS!$K$5:$BF$5,CP$5,FFSS!$K$83:$BF$83)+SUMIF(FFSS!$K$5:$BF$5,CP$5,FFSS!$K$84:$BF$84))*$E$58*CP$19</f>
        <v>0</v>
      </c>
      <c r="CQ62" s="33">
        <f ca="1">-(SUMIF(FFSS!$K$5:$BF$5,CQ$5,FFSS!$K$80:$BF$80)+SUMIF(FFSS!$K$5:$BF$5,CQ$5,FFSS!$K$82:$BF$82)+SUMIF(FFSS!$K$5:$BF$5,CQ$5,FFSS!$K$83:$BF$83)+SUMIF(FFSS!$K$5:$BF$5,CQ$5,FFSS!$K$84:$BF$84))*$E$58*CQ$19</f>
        <v>0</v>
      </c>
      <c r="CR62" s="33">
        <f ca="1">-(SUMIF(FFSS!$K$5:$BF$5,CR$5,FFSS!$K$80:$BF$80)+SUMIF(FFSS!$K$5:$BF$5,CR$5,FFSS!$K$82:$BF$82)+SUMIF(FFSS!$K$5:$BF$5,CR$5,FFSS!$K$83:$BF$83)+SUMIF(FFSS!$K$5:$BF$5,CR$5,FFSS!$K$84:$BF$84))*$E$58*CR$19</f>
        <v>0</v>
      </c>
      <c r="CS62" s="33">
        <f ca="1">-(SUMIF(FFSS!$K$5:$BF$5,CS$5,FFSS!$K$80:$BF$80)+SUMIF(FFSS!$K$5:$BF$5,CS$5,FFSS!$K$82:$BF$82)+SUMIF(FFSS!$K$5:$BF$5,CS$5,FFSS!$K$83:$BF$83)+SUMIF(FFSS!$K$5:$BF$5,CS$5,FFSS!$K$84:$BF$84))*$E$58*CS$19</f>
        <v>0</v>
      </c>
      <c r="CT62" s="33">
        <f ca="1">-(SUMIF(FFSS!$K$5:$BF$5,CT$5,FFSS!$K$80:$BF$80)+SUMIF(FFSS!$K$5:$BF$5,CT$5,FFSS!$K$82:$BF$82)+SUMIF(FFSS!$K$5:$BF$5,CT$5,FFSS!$K$83:$BF$83)+SUMIF(FFSS!$K$5:$BF$5,CT$5,FFSS!$K$84:$BF$84))*$E$58*CT$19</f>
        <v>0</v>
      </c>
      <c r="CU62" s="33">
        <f ca="1">-(SUMIF(FFSS!$K$5:$BF$5,CU$5,FFSS!$K$80:$BF$80)+SUMIF(FFSS!$K$5:$BF$5,CU$5,FFSS!$K$82:$BF$82)+SUMIF(FFSS!$K$5:$BF$5,CU$5,FFSS!$K$83:$BF$83)+SUMIF(FFSS!$K$5:$BF$5,CU$5,FFSS!$K$84:$BF$84))*$E$58*CU$19</f>
        <v>0</v>
      </c>
      <c r="CV62" s="33">
        <f ca="1">-(SUMIF(FFSS!$K$5:$BF$5,CV$5,FFSS!$K$80:$BF$80)+SUMIF(FFSS!$K$5:$BF$5,CV$5,FFSS!$K$82:$BF$82)+SUMIF(FFSS!$K$5:$BF$5,CV$5,FFSS!$K$83:$BF$83)+SUMIF(FFSS!$K$5:$BF$5,CV$5,FFSS!$K$84:$BF$84))*$E$58*CV$19</f>
        <v>0</v>
      </c>
      <c r="CW62" s="33">
        <f ca="1">-(SUMIF(FFSS!$K$5:$BF$5,CW$5,FFSS!$K$80:$BF$80)+SUMIF(FFSS!$K$5:$BF$5,CW$5,FFSS!$K$82:$BF$82)+SUMIF(FFSS!$K$5:$BF$5,CW$5,FFSS!$K$83:$BF$83)+SUMIF(FFSS!$K$5:$BF$5,CW$5,FFSS!$K$84:$BF$84))*$E$58*CW$19</f>
        <v>0</v>
      </c>
      <c r="CX62" s="33">
        <f ca="1">-(SUMIF(FFSS!$K$5:$BF$5,CX$5,FFSS!$K$80:$BF$80)+SUMIF(FFSS!$K$5:$BF$5,CX$5,FFSS!$K$82:$BF$82)+SUMIF(FFSS!$K$5:$BF$5,CX$5,FFSS!$K$83:$BF$83)+SUMIF(FFSS!$K$5:$BF$5,CX$5,FFSS!$K$84:$BF$84))*$E$58*CX$19</f>
        <v>0</v>
      </c>
      <c r="CY62" s="33">
        <f ca="1">-(SUMIF(FFSS!$K$5:$BF$5,CY$5,FFSS!$K$80:$BF$80)+SUMIF(FFSS!$K$5:$BF$5,CY$5,FFSS!$K$82:$BF$82)+SUMIF(FFSS!$K$5:$BF$5,CY$5,FFSS!$K$83:$BF$83)+SUMIF(FFSS!$K$5:$BF$5,CY$5,FFSS!$K$84:$BF$84))*$E$58*CY$19</f>
        <v>0</v>
      </c>
      <c r="CZ62" s="33">
        <f ca="1">-(SUMIF(FFSS!$K$5:$BF$5,CZ$5,FFSS!$K$80:$BF$80)+SUMIF(FFSS!$K$5:$BF$5,CZ$5,FFSS!$K$82:$BF$82)+SUMIF(FFSS!$K$5:$BF$5,CZ$5,FFSS!$K$83:$BF$83)+SUMIF(FFSS!$K$5:$BF$5,CZ$5,FFSS!$K$84:$BF$84))*$E$58*CZ$19</f>
        <v>0</v>
      </c>
      <c r="DA62" s="33">
        <f ca="1">-(SUMIF(FFSS!$K$5:$BF$5,DA$5,FFSS!$K$80:$BF$80)+SUMIF(FFSS!$K$5:$BF$5,DA$5,FFSS!$K$82:$BF$82)+SUMIF(FFSS!$K$5:$BF$5,DA$5,FFSS!$K$83:$BF$83)+SUMIF(FFSS!$K$5:$BF$5,DA$5,FFSS!$K$84:$BF$84))*$E$58*DA$19</f>
        <v>0</v>
      </c>
      <c r="DB62" s="33">
        <f ca="1">-(SUMIF(FFSS!$K$5:$BF$5,DB$5,FFSS!$K$80:$BF$80)+SUMIF(FFSS!$K$5:$BF$5,DB$5,FFSS!$K$82:$BF$82)+SUMIF(FFSS!$K$5:$BF$5,DB$5,FFSS!$K$83:$BF$83)+SUMIF(FFSS!$K$5:$BF$5,DB$5,FFSS!$K$84:$BF$84))*$E$58*DB$19</f>
        <v>0</v>
      </c>
      <c r="DC62" s="33">
        <f ca="1">-(SUMIF(FFSS!$K$5:$BF$5,DC$5,FFSS!$K$80:$BF$80)+SUMIF(FFSS!$K$5:$BF$5,DC$5,FFSS!$K$82:$BF$82)+SUMIF(FFSS!$K$5:$BF$5,DC$5,FFSS!$K$83:$BF$83)+SUMIF(FFSS!$K$5:$BF$5,DC$5,FFSS!$K$84:$BF$84))*$E$58*DC$19</f>
        <v>0</v>
      </c>
      <c r="DD62" s="33">
        <f ca="1">-(SUMIF(FFSS!$K$5:$BF$5,DD$5,FFSS!$K$80:$BF$80)+SUMIF(FFSS!$K$5:$BF$5,DD$5,FFSS!$K$82:$BF$82)+SUMIF(FFSS!$K$5:$BF$5,DD$5,FFSS!$K$83:$BF$83)+SUMIF(FFSS!$K$5:$BF$5,DD$5,FFSS!$K$84:$BF$84))*$E$58*DD$19</f>
        <v>0</v>
      </c>
      <c r="DE62" s="33">
        <f ca="1">-(SUMIF(FFSS!$K$5:$BF$5,DE$5,FFSS!$K$80:$BF$80)+SUMIF(FFSS!$K$5:$BF$5,DE$5,FFSS!$K$82:$BF$82)+SUMIF(FFSS!$K$5:$BF$5,DE$5,FFSS!$K$83:$BF$83)+SUMIF(FFSS!$K$5:$BF$5,DE$5,FFSS!$K$84:$BF$84))*$E$58*DE$19</f>
        <v>0</v>
      </c>
      <c r="DF62" s="33">
        <f ca="1">-(SUMIF(FFSS!$K$5:$BF$5,DF$5,FFSS!$K$80:$BF$80)+SUMIF(FFSS!$K$5:$BF$5,DF$5,FFSS!$K$82:$BF$82)+SUMIF(FFSS!$K$5:$BF$5,DF$5,FFSS!$K$83:$BF$83)+SUMIF(FFSS!$K$5:$BF$5,DF$5,FFSS!$K$84:$BF$84))*$E$58*DF$19</f>
        <v>0</v>
      </c>
      <c r="DG62" s="33">
        <f ca="1">-(SUMIF(FFSS!$K$5:$BF$5,DG$5,FFSS!$K$80:$BF$80)+SUMIF(FFSS!$K$5:$BF$5,DG$5,FFSS!$K$82:$BF$82)+SUMIF(FFSS!$K$5:$BF$5,DG$5,FFSS!$K$83:$BF$83)+SUMIF(FFSS!$K$5:$BF$5,DG$5,FFSS!$K$84:$BF$84))*$E$58*DG$19</f>
        <v>0</v>
      </c>
      <c r="DH62" s="33">
        <f ca="1">-(SUMIF(FFSS!$K$5:$BF$5,DH$5,FFSS!$K$80:$BF$80)+SUMIF(FFSS!$K$5:$BF$5,DH$5,FFSS!$K$82:$BF$82)+SUMIF(FFSS!$K$5:$BF$5,DH$5,FFSS!$K$83:$BF$83)+SUMIF(FFSS!$K$5:$BF$5,DH$5,FFSS!$K$84:$BF$84))*$E$58*DH$19</f>
        <v>0</v>
      </c>
      <c r="DI62" s="33">
        <f ca="1">-(SUMIF(FFSS!$K$5:$BF$5,DI$5,FFSS!$K$80:$BF$80)+SUMIF(FFSS!$K$5:$BF$5,DI$5,FFSS!$K$82:$BF$82)+SUMIF(FFSS!$K$5:$BF$5,DI$5,FFSS!$K$83:$BF$83)+SUMIF(FFSS!$K$5:$BF$5,DI$5,FFSS!$K$84:$BF$84))*$E$58*DI$19</f>
        <v>0</v>
      </c>
      <c r="DJ62" s="33">
        <f ca="1">-(SUMIF(FFSS!$K$5:$BF$5,DJ$5,FFSS!$K$80:$BF$80)+SUMIF(FFSS!$K$5:$BF$5,DJ$5,FFSS!$K$82:$BF$82)+SUMIF(FFSS!$K$5:$BF$5,DJ$5,FFSS!$K$83:$BF$83)+SUMIF(FFSS!$K$5:$BF$5,DJ$5,FFSS!$K$84:$BF$84))*$E$58*DJ$19</f>
        <v>0</v>
      </c>
      <c r="DK62" s="33">
        <f ca="1">-(SUMIF(FFSS!$K$5:$BF$5,DK$5,FFSS!$K$80:$BF$80)+SUMIF(FFSS!$K$5:$BF$5,DK$5,FFSS!$K$82:$BF$82)+SUMIF(FFSS!$K$5:$BF$5,DK$5,FFSS!$K$83:$BF$83)+SUMIF(FFSS!$K$5:$BF$5,DK$5,FFSS!$K$84:$BF$84))*$E$58*DK$19</f>
        <v>0</v>
      </c>
      <c r="DL62" s="33">
        <f ca="1">-(SUMIF(FFSS!$K$5:$BF$5,DL$5,FFSS!$K$80:$BF$80)+SUMIF(FFSS!$K$5:$BF$5,DL$5,FFSS!$K$82:$BF$82)+SUMIF(FFSS!$K$5:$BF$5,DL$5,FFSS!$K$83:$BF$83)+SUMIF(FFSS!$K$5:$BF$5,DL$5,FFSS!$K$84:$BF$84))*$E$58*DL$19</f>
        <v>0</v>
      </c>
      <c r="DM62" s="33">
        <f ca="1">-(SUMIF(FFSS!$K$5:$BF$5,DM$5,FFSS!$K$80:$BF$80)+SUMIF(FFSS!$K$5:$BF$5,DM$5,FFSS!$K$82:$BF$82)+SUMIF(FFSS!$K$5:$BF$5,DM$5,FFSS!$K$83:$BF$83)+SUMIF(FFSS!$K$5:$BF$5,DM$5,FFSS!$K$84:$BF$84))*$E$58*DM$19</f>
        <v>0</v>
      </c>
      <c r="DN62" s="33">
        <f ca="1">-(SUMIF(FFSS!$K$5:$BF$5,DN$5,FFSS!$K$80:$BF$80)+SUMIF(FFSS!$K$5:$BF$5,DN$5,FFSS!$K$82:$BF$82)+SUMIF(FFSS!$K$5:$BF$5,DN$5,FFSS!$K$83:$BF$83)+SUMIF(FFSS!$K$5:$BF$5,DN$5,FFSS!$K$84:$BF$84))*$E$58*DN$19</f>
        <v>0</v>
      </c>
      <c r="DO62" s="33">
        <f ca="1">-(SUMIF(FFSS!$K$5:$BF$5,DO$5,FFSS!$K$80:$BF$80)+SUMIF(FFSS!$K$5:$BF$5,DO$5,FFSS!$K$82:$BF$82)+SUMIF(FFSS!$K$5:$BF$5,DO$5,FFSS!$K$83:$BF$83)+SUMIF(FFSS!$K$5:$BF$5,DO$5,FFSS!$K$84:$BF$84))*$E$58*DO$19</f>
        <v>0</v>
      </c>
      <c r="DP62" s="33">
        <f ca="1">-(SUMIF(FFSS!$K$5:$BF$5,DP$5,FFSS!$K$80:$BF$80)+SUMIF(FFSS!$K$5:$BF$5,DP$5,FFSS!$K$82:$BF$82)+SUMIF(FFSS!$K$5:$BF$5,DP$5,FFSS!$K$83:$BF$83)+SUMIF(FFSS!$K$5:$BF$5,DP$5,FFSS!$K$84:$BF$84))*$E$58*DP$19</f>
        <v>0</v>
      </c>
      <c r="DQ62" s="33">
        <f ca="1">-(SUMIF(FFSS!$K$5:$BF$5,DQ$5,FFSS!$K$80:$BF$80)+SUMIF(FFSS!$K$5:$BF$5,DQ$5,FFSS!$K$82:$BF$82)+SUMIF(FFSS!$K$5:$BF$5,DQ$5,FFSS!$K$83:$BF$83)+SUMIF(FFSS!$K$5:$BF$5,DQ$5,FFSS!$K$84:$BF$84))*$E$58*DQ$19</f>
        <v>0</v>
      </c>
      <c r="DR62" s="33">
        <f ca="1">-(SUMIF(FFSS!$K$5:$BF$5,DR$5,FFSS!$K$80:$BF$80)+SUMIF(FFSS!$K$5:$BF$5,DR$5,FFSS!$K$82:$BF$82)+SUMIF(FFSS!$K$5:$BF$5,DR$5,FFSS!$K$83:$BF$83)+SUMIF(FFSS!$K$5:$BF$5,DR$5,FFSS!$K$84:$BF$84))*$E$58*DR$19</f>
        <v>0</v>
      </c>
      <c r="DS62" s="33">
        <f ca="1">-(SUMIF(FFSS!$K$5:$BF$5,DS$5,FFSS!$K$80:$BF$80)+SUMIF(FFSS!$K$5:$BF$5,DS$5,FFSS!$K$82:$BF$82)+SUMIF(FFSS!$K$5:$BF$5,DS$5,FFSS!$K$83:$BF$83)+SUMIF(FFSS!$K$5:$BF$5,DS$5,FFSS!$K$84:$BF$84))*$E$58*DS$19</f>
        <v>0</v>
      </c>
      <c r="DT62" s="33">
        <f ca="1">-(SUMIF(FFSS!$K$5:$BF$5,DT$5,FFSS!$K$80:$BF$80)+SUMIF(FFSS!$K$5:$BF$5,DT$5,FFSS!$K$82:$BF$82)+SUMIF(FFSS!$K$5:$BF$5,DT$5,FFSS!$K$83:$BF$83)+SUMIF(FFSS!$K$5:$BF$5,DT$5,FFSS!$K$84:$BF$84))*$E$58*DT$19</f>
        <v>0</v>
      </c>
      <c r="DU62" s="33">
        <f ca="1">-(SUMIF(FFSS!$K$5:$BF$5,DU$5,FFSS!$K$80:$BF$80)+SUMIF(FFSS!$K$5:$BF$5,DU$5,FFSS!$K$82:$BF$82)+SUMIF(FFSS!$K$5:$BF$5,DU$5,FFSS!$K$83:$BF$83)+SUMIF(FFSS!$K$5:$BF$5,DU$5,FFSS!$K$84:$BF$84))*$E$58*DU$19</f>
        <v>0</v>
      </c>
      <c r="DV62" s="33">
        <f ca="1">-(SUMIF(FFSS!$K$5:$BF$5,DV$5,FFSS!$K$80:$BF$80)+SUMIF(FFSS!$K$5:$BF$5,DV$5,FFSS!$K$82:$BF$82)+SUMIF(FFSS!$K$5:$BF$5,DV$5,FFSS!$K$83:$BF$83)+SUMIF(FFSS!$K$5:$BF$5,DV$5,FFSS!$K$84:$BF$84))*$E$58*DV$19</f>
        <v>0</v>
      </c>
      <c r="DW62" s="33">
        <f ca="1">-(SUMIF(FFSS!$K$5:$BF$5,DW$5,FFSS!$K$80:$BF$80)+SUMIF(FFSS!$K$5:$BF$5,DW$5,FFSS!$K$82:$BF$82)+SUMIF(FFSS!$K$5:$BF$5,DW$5,FFSS!$K$83:$BF$83)+SUMIF(FFSS!$K$5:$BF$5,DW$5,FFSS!$K$84:$BF$84))*$E$58*DW$19</f>
        <v>0</v>
      </c>
      <c r="DX62" s="33">
        <f ca="1">-(SUMIF(FFSS!$K$5:$BF$5,DX$5,FFSS!$K$80:$BF$80)+SUMIF(FFSS!$K$5:$BF$5,DX$5,FFSS!$K$82:$BF$82)+SUMIF(FFSS!$K$5:$BF$5,DX$5,FFSS!$K$83:$BF$83)+SUMIF(FFSS!$K$5:$BF$5,DX$5,FFSS!$K$84:$BF$84))*$E$58*DX$19</f>
        <v>0</v>
      </c>
      <c r="DY62" s="33">
        <f ca="1">-(SUMIF(FFSS!$K$5:$BF$5,DY$5,FFSS!$K$80:$BF$80)+SUMIF(FFSS!$K$5:$BF$5,DY$5,FFSS!$K$82:$BF$82)+SUMIF(FFSS!$K$5:$BF$5,DY$5,FFSS!$K$83:$BF$83)+SUMIF(FFSS!$K$5:$BF$5,DY$5,FFSS!$K$84:$BF$84))*$E$58*DY$19</f>
        <v>0</v>
      </c>
      <c r="DZ62" s="33">
        <f ca="1">-(SUMIF(FFSS!$K$5:$BF$5,DZ$5,FFSS!$K$80:$BF$80)+SUMIF(FFSS!$K$5:$BF$5,DZ$5,FFSS!$K$82:$BF$82)+SUMIF(FFSS!$K$5:$BF$5,DZ$5,FFSS!$K$83:$BF$83)+SUMIF(FFSS!$K$5:$BF$5,DZ$5,FFSS!$K$84:$BF$84))*$E$58*DZ$19</f>
        <v>0</v>
      </c>
      <c r="EA62" s="33">
        <f ca="1">-(SUMIF(FFSS!$K$5:$BF$5,EA$5,FFSS!$K$80:$BF$80)+SUMIF(FFSS!$K$5:$BF$5,EA$5,FFSS!$K$82:$BF$82)+SUMIF(FFSS!$K$5:$BF$5,EA$5,FFSS!$K$83:$BF$83)+SUMIF(FFSS!$K$5:$BF$5,EA$5,FFSS!$K$84:$BF$84))*$E$58*EA$19</f>
        <v>0</v>
      </c>
      <c r="EB62" s="33">
        <f ca="1">-(SUMIF(FFSS!$K$5:$BF$5,EB$5,FFSS!$K$80:$BF$80)+SUMIF(FFSS!$K$5:$BF$5,EB$5,FFSS!$K$82:$BF$82)+SUMIF(FFSS!$K$5:$BF$5,EB$5,FFSS!$K$83:$BF$83)+SUMIF(FFSS!$K$5:$BF$5,EB$5,FFSS!$K$84:$BF$84))*$E$58*EB$19</f>
        <v>0</v>
      </c>
      <c r="EC62" s="33">
        <f ca="1">-(SUMIF(FFSS!$K$5:$BF$5,EC$5,FFSS!$K$80:$BF$80)+SUMIF(FFSS!$K$5:$BF$5,EC$5,FFSS!$K$82:$BF$82)+SUMIF(FFSS!$K$5:$BF$5,EC$5,FFSS!$K$83:$BF$83)+SUMIF(FFSS!$K$5:$BF$5,EC$5,FFSS!$K$84:$BF$84))*$E$58*EC$19</f>
        <v>0</v>
      </c>
      <c r="ED62" s="33">
        <f ca="1">-(SUMIF(FFSS!$K$5:$BF$5,ED$5,FFSS!$K$80:$BF$80)+SUMIF(FFSS!$K$5:$BF$5,ED$5,FFSS!$K$82:$BF$82)+SUMIF(FFSS!$K$5:$BF$5,ED$5,FFSS!$K$83:$BF$83)+SUMIF(FFSS!$K$5:$BF$5,ED$5,FFSS!$K$84:$BF$84))*$E$58*ED$19</f>
        <v>0</v>
      </c>
      <c r="EE62" s="33">
        <f ca="1">-(SUMIF(FFSS!$K$5:$BF$5,EE$5,FFSS!$K$80:$BF$80)+SUMIF(FFSS!$K$5:$BF$5,EE$5,FFSS!$K$82:$BF$82)+SUMIF(FFSS!$K$5:$BF$5,EE$5,FFSS!$K$83:$BF$83)+SUMIF(FFSS!$K$5:$BF$5,EE$5,FFSS!$K$84:$BF$84))*$E$58*EE$19</f>
        <v>0</v>
      </c>
      <c r="EF62" s="33">
        <f ca="1">-(SUMIF(FFSS!$K$5:$BF$5,EF$5,FFSS!$K$80:$BF$80)+SUMIF(FFSS!$K$5:$BF$5,EF$5,FFSS!$K$82:$BF$82)+SUMIF(FFSS!$K$5:$BF$5,EF$5,FFSS!$K$83:$BF$83)+SUMIF(FFSS!$K$5:$BF$5,EF$5,FFSS!$K$84:$BF$84))*$E$58*EF$19</f>
        <v>0</v>
      </c>
      <c r="EG62" s="33">
        <f ca="1">-(SUMIF(FFSS!$K$5:$BF$5,EG$5,FFSS!$K$80:$BF$80)+SUMIF(FFSS!$K$5:$BF$5,EG$5,FFSS!$K$82:$BF$82)+SUMIF(FFSS!$K$5:$BF$5,EG$5,FFSS!$K$83:$BF$83)+SUMIF(FFSS!$K$5:$BF$5,EG$5,FFSS!$K$84:$BF$84))*$E$58*EG$19</f>
        <v>0</v>
      </c>
      <c r="EH62" s="33">
        <f ca="1">-(SUMIF(FFSS!$K$5:$BF$5,EH$5,FFSS!$K$80:$BF$80)+SUMIF(FFSS!$K$5:$BF$5,EH$5,FFSS!$K$82:$BF$82)+SUMIF(FFSS!$K$5:$BF$5,EH$5,FFSS!$K$83:$BF$83)+SUMIF(FFSS!$K$5:$BF$5,EH$5,FFSS!$K$84:$BF$84))*$E$58*EH$19</f>
        <v>0</v>
      </c>
      <c r="EI62" s="33">
        <f ca="1">-(SUMIF(FFSS!$K$5:$BF$5,EI$5,FFSS!$K$80:$BF$80)+SUMIF(FFSS!$K$5:$BF$5,EI$5,FFSS!$K$82:$BF$82)+SUMIF(FFSS!$K$5:$BF$5,EI$5,FFSS!$K$83:$BF$83)+SUMIF(FFSS!$K$5:$BF$5,EI$5,FFSS!$K$84:$BF$84))*$E$58*EI$19</f>
        <v>0</v>
      </c>
      <c r="EJ62" s="33">
        <f ca="1">-(SUMIF(FFSS!$K$5:$BF$5,EJ$5,FFSS!$K$80:$BF$80)+SUMIF(FFSS!$K$5:$BF$5,EJ$5,FFSS!$K$82:$BF$82)+SUMIF(FFSS!$K$5:$BF$5,EJ$5,FFSS!$K$83:$BF$83)+SUMIF(FFSS!$K$5:$BF$5,EJ$5,FFSS!$K$84:$BF$84))*$E$58*EJ$19</f>
        <v>0</v>
      </c>
      <c r="EK62" s="33">
        <f ca="1">-(SUMIF(FFSS!$K$5:$BF$5,EK$5,FFSS!$K$80:$BF$80)+SUMIF(FFSS!$K$5:$BF$5,EK$5,FFSS!$K$82:$BF$82)+SUMIF(FFSS!$K$5:$BF$5,EK$5,FFSS!$K$83:$BF$83)+SUMIF(FFSS!$K$5:$BF$5,EK$5,FFSS!$K$84:$BF$84))*$E$58*EK$19</f>
        <v>0</v>
      </c>
      <c r="EL62" s="33">
        <f ca="1">-(SUMIF(FFSS!$K$5:$BF$5,EL$5,FFSS!$K$80:$BF$80)+SUMIF(FFSS!$K$5:$BF$5,EL$5,FFSS!$K$82:$BF$82)+SUMIF(FFSS!$K$5:$BF$5,EL$5,FFSS!$K$83:$BF$83)+SUMIF(FFSS!$K$5:$BF$5,EL$5,FFSS!$K$84:$BF$84))*$E$58*EL$19</f>
        <v>0</v>
      </c>
      <c r="EM62" s="33">
        <f ca="1">-(SUMIF(FFSS!$K$5:$BF$5,EM$5,FFSS!$K$80:$BF$80)+SUMIF(FFSS!$K$5:$BF$5,EM$5,FFSS!$K$82:$BF$82)+SUMIF(FFSS!$K$5:$BF$5,EM$5,FFSS!$K$83:$BF$83)+SUMIF(FFSS!$K$5:$BF$5,EM$5,FFSS!$K$84:$BF$84))*$E$58*EM$19</f>
        <v>0</v>
      </c>
      <c r="EN62" s="33">
        <f ca="1">-(SUMIF(FFSS!$K$5:$BF$5,EN$5,FFSS!$K$80:$BF$80)+SUMIF(FFSS!$K$5:$BF$5,EN$5,FFSS!$K$82:$BF$82)+SUMIF(FFSS!$K$5:$BF$5,EN$5,FFSS!$K$83:$BF$83)+SUMIF(FFSS!$K$5:$BF$5,EN$5,FFSS!$K$84:$BF$84))*$E$58*EN$19</f>
        <v>0</v>
      </c>
      <c r="EO62" s="33">
        <f ca="1">-(SUMIF(FFSS!$K$5:$BF$5,EO$5,FFSS!$K$80:$BF$80)+SUMIF(FFSS!$K$5:$BF$5,EO$5,FFSS!$K$82:$BF$82)+SUMIF(FFSS!$K$5:$BF$5,EO$5,FFSS!$K$83:$BF$83)+SUMIF(FFSS!$K$5:$BF$5,EO$5,FFSS!$K$84:$BF$84))*$E$58*EO$19</f>
        <v>0</v>
      </c>
      <c r="EP62" s="33">
        <f ca="1">-(SUMIF(FFSS!$K$5:$BF$5,EP$5,FFSS!$K$80:$BF$80)+SUMIF(FFSS!$K$5:$BF$5,EP$5,FFSS!$K$82:$BF$82)+SUMIF(FFSS!$K$5:$BF$5,EP$5,FFSS!$K$83:$BF$83)+SUMIF(FFSS!$K$5:$BF$5,EP$5,FFSS!$K$84:$BF$84))*$E$58*EP$19</f>
        <v>0</v>
      </c>
      <c r="EQ62" s="33">
        <f ca="1">-(SUMIF(FFSS!$K$5:$BF$5,EQ$5,FFSS!$K$80:$BF$80)+SUMIF(FFSS!$K$5:$BF$5,EQ$5,FFSS!$K$82:$BF$82)+SUMIF(FFSS!$K$5:$BF$5,EQ$5,FFSS!$K$83:$BF$83)+SUMIF(FFSS!$K$5:$BF$5,EQ$5,FFSS!$K$84:$BF$84))*$E$58*EQ$19</f>
        <v>0</v>
      </c>
      <c r="ER62" s="33">
        <f ca="1">-(SUMIF(FFSS!$K$5:$BF$5,ER$5,FFSS!$K$80:$BF$80)+SUMIF(FFSS!$K$5:$BF$5,ER$5,FFSS!$K$82:$BF$82)+SUMIF(FFSS!$K$5:$BF$5,ER$5,FFSS!$K$83:$BF$83)+SUMIF(FFSS!$K$5:$BF$5,ER$5,FFSS!$K$84:$BF$84))*$E$58*ER$19</f>
        <v>0</v>
      </c>
      <c r="ES62" s="33">
        <f ca="1">-(SUMIF(FFSS!$K$5:$BF$5,ES$5,FFSS!$K$80:$BF$80)+SUMIF(FFSS!$K$5:$BF$5,ES$5,FFSS!$K$82:$BF$82)+SUMIF(FFSS!$K$5:$BF$5,ES$5,FFSS!$K$83:$BF$83)+SUMIF(FFSS!$K$5:$BF$5,ES$5,FFSS!$K$84:$BF$84))*$E$58*ES$19</f>
        <v>0</v>
      </c>
      <c r="ET62" s="33">
        <f ca="1">-(SUMIF(FFSS!$K$5:$BF$5,ET$5,FFSS!$K$80:$BF$80)+SUMIF(FFSS!$K$5:$BF$5,ET$5,FFSS!$K$82:$BF$82)+SUMIF(FFSS!$K$5:$BF$5,ET$5,FFSS!$K$83:$BF$83)+SUMIF(FFSS!$K$5:$BF$5,ET$5,FFSS!$K$84:$BF$84))*$E$58*ET$19</f>
        <v>0</v>
      </c>
      <c r="EU62" s="33">
        <f ca="1">-(SUMIF(FFSS!$K$5:$BF$5,EU$5,FFSS!$K$80:$BF$80)+SUMIF(FFSS!$K$5:$BF$5,EU$5,FFSS!$K$82:$BF$82)+SUMIF(FFSS!$K$5:$BF$5,EU$5,FFSS!$K$83:$BF$83)+SUMIF(FFSS!$K$5:$BF$5,EU$5,FFSS!$K$84:$BF$84))*$E$58*EU$19</f>
        <v>0</v>
      </c>
      <c r="EV62" s="33">
        <f ca="1">-(SUMIF(FFSS!$K$5:$BF$5,EV$5,FFSS!$K$80:$BF$80)+SUMIF(FFSS!$K$5:$BF$5,EV$5,FFSS!$K$82:$BF$82)+SUMIF(FFSS!$K$5:$BF$5,EV$5,FFSS!$K$83:$BF$83)+SUMIF(FFSS!$K$5:$BF$5,EV$5,FFSS!$K$84:$BF$84))*$E$58*EV$19</f>
        <v>0</v>
      </c>
      <c r="EW62" s="33">
        <f ca="1">-(SUMIF(FFSS!$K$5:$BF$5,EW$5,FFSS!$K$80:$BF$80)+SUMIF(FFSS!$K$5:$BF$5,EW$5,FFSS!$K$82:$BF$82)+SUMIF(FFSS!$K$5:$BF$5,EW$5,FFSS!$K$83:$BF$83)+SUMIF(FFSS!$K$5:$BF$5,EW$5,FFSS!$K$84:$BF$84))*$E$58*EW$19</f>
        <v>0</v>
      </c>
      <c r="EX62" s="33">
        <f ca="1">-(SUMIF(FFSS!$K$5:$BF$5,EX$5,FFSS!$K$80:$BF$80)+SUMIF(FFSS!$K$5:$BF$5,EX$5,FFSS!$K$82:$BF$82)+SUMIF(FFSS!$K$5:$BF$5,EX$5,FFSS!$K$83:$BF$83)+SUMIF(FFSS!$K$5:$BF$5,EX$5,FFSS!$K$84:$BF$84))*$E$58*EX$19</f>
        <v>0</v>
      </c>
      <c r="EY62" s="33">
        <f ca="1">-(SUMIF(FFSS!$K$5:$BF$5,EY$5,FFSS!$K$80:$BF$80)+SUMIF(FFSS!$K$5:$BF$5,EY$5,FFSS!$K$82:$BF$82)+SUMIF(FFSS!$K$5:$BF$5,EY$5,FFSS!$K$83:$BF$83)+SUMIF(FFSS!$K$5:$BF$5,EY$5,FFSS!$K$84:$BF$84))*$E$58*EY$19</f>
        <v>0</v>
      </c>
      <c r="EZ62" s="33">
        <f ca="1">-(SUMIF(FFSS!$K$5:$BF$5,EZ$5,FFSS!$K$80:$BF$80)+SUMIF(FFSS!$K$5:$BF$5,EZ$5,FFSS!$K$82:$BF$82)+SUMIF(FFSS!$K$5:$BF$5,EZ$5,FFSS!$K$83:$BF$83)+SUMIF(FFSS!$K$5:$BF$5,EZ$5,FFSS!$K$84:$BF$84))*$E$58*EZ$19</f>
        <v>0</v>
      </c>
      <c r="FA62" s="33">
        <f ca="1">-(SUMIF(FFSS!$K$5:$BF$5,FA$5,FFSS!$K$80:$BF$80)+SUMIF(FFSS!$K$5:$BF$5,FA$5,FFSS!$K$82:$BF$82)+SUMIF(FFSS!$K$5:$BF$5,FA$5,FFSS!$K$83:$BF$83)+SUMIF(FFSS!$K$5:$BF$5,FA$5,FFSS!$K$84:$BF$84))*$E$58*FA$19</f>
        <v>0</v>
      </c>
      <c r="FB62" s="33">
        <f ca="1">-(SUMIF(FFSS!$K$5:$BF$5,FB$5,FFSS!$K$80:$BF$80)+SUMIF(FFSS!$K$5:$BF$5,FB$5,FFSS!$K$82:$BF$82)+SUMIF(FFSS!$K$5:$BF$5,FB$5,FFSS!$K$83:$BF$83)+SUMIF(FFSS!$K$5:$BF$5,FB$5,FFSS!$K$84:$BF$84))*$E$58*FB$19</f>
        <v>0</v>
      </c>
      <c r="FC62" s="33">
        <f ca="1">-(SUMIF(FFSS!$K$5:$BF$5,FC$5,FFSS!$K$80:$BF$80)+SUMIF(FFSS!$K$5:$BF$5,FC$5,FFSS!$K$82:$BF$82)+SUMIF(FFSS!$K$5:$BF$5,FC$5,FFSS!$K$83:$BF$83)+SUMIF(FFSS!$K$5:$BF$5,FC$5,FFSS!$K$84:$BF$84))*$E$58*FC$19</f>
        <v>0</v>
      </c>
      <c r="FD62" s="33">
        <f ca="1">-(SUMIF(FFSS!$K$5:$BF$5,FD$5,FFSS!$K$80:$BF$80)+SUMIF(FFSS!$K$5:$BF$5,FD$5,FFSS!$K$82:$BF$82)+SUMIF(FFSS!$K$5:$BF$5,FD$5,FFSS!$K$83:$BF$83)+SUMIF(FFSS!$K$5:$BF$5,FD$5,FFSS!$K$84:$BF$84))*$E$58*FD$19</f>
        <v>0</v>
      </c>
      <c r="FE62" s="33">
        <f ca="1">-(SUMIF(FFSS!$K$5:$BF$5,FE$5,FFSS!$K$80:$BF$80)+SUMIF(FFSS!$K$5:$BF$5,FE$5,FFSS!$K$82:$BF$82)+SUMIF(FFSS!$K$5:$BF$5,FE$5,FFSS!$K$83:$BF$83)+SUMIF(FFSS!$K$5:$BF$5,FE$5,FFSS!$K$84:$BF$84))*$E$58*FE$19</f>
        <v>0</v>
      </c>
      <c r="FF62" s="33">
        <f ca="1">-(SUMIF(FFSS!$K$5:$BF$5,FF$5,FFSS!$K$80:$BF$80)+SUMIF(FFSS!$K$5:$BF$5,FF$5,FFSS!$K$82:$BF$82)+SUMIF(FFSS!$K$5:$BF$5,FF$5,FFSS!$K$83:$BF$83)+SUMIF(FFSS!$K$5:$BF$5,FF$5,FFSS!$K$84:$BF$84))*$E$58*FF$19</f>
        <v>0</v>
      </c>
      <c r="FG62" s="33">
        <f ca="1">-(SUMIF(FFSS!$K$5:$BF$5,FG$5,FFSS!$K$80:$BF$80)+SUMIF(FFSS!$K$5:$BF$5,FG$5,FFSS!$K$82:$BF$82)+SUMIF(FFSS!$K$5:$BF$5,FG$5,FFSS!$K$83:$BF$83)+SUMIF(FFSS!$K$5:$BF$5,FG$5,FFSS!$K$84:$BF$84))*$E$58*FG$19</f>
        <v>0</v>
      </c>
      <c r="FH62" s="33">
        <f ca="1">-(SUMIF(FFSS!$K$5:$BF$5,FH$5,FFSS!$K$80:$BF$80)+SUMIF(FFSS!$K$5:$BF$5,FH$5,FFSS!$K$82:$BF$82)+SUMIF(FFSS!$K$5:$BF$5,FH$5,FFSS!$K$83:$BF$83)+SUMIF(FFSS!$K$5:$BF$5,FH$5,FFSS!$K$84:$BF$84))*$E$58*FH$19</f>
        <v>0</v>
      </c>
      <c r="FI62" s="33">
        <f ca="1">-(SUMIF(FFSS!$K$5:$BF$5,FI$5,FFSS!$K$80:$BF$80)+SUMIF(FFSS!$K$5:$BF$5,FI$5,FFSS!$K$82:$BF$82)+SUMIF(FFSS!$K$5:$BF$5,FI$5,FFSS!$K$83:$BF$83)+SUMIF(FFSS!$K$5:$BF$5,FI$5,FFSS!$K$84:$BF$84))*$E$58*FI$19</f>
        <v>0</v>
      </c>
      <c r="FJ62" s="33">
        <f ca="1">-(SUMIF(FFSS!$K$5:$BF$5,FJ$5,FFSS!$K$80:$BF$80)+SUMIF(FFSS!$K$5:$BF$5,FJ$5,FFSS!$K$82:$BF$82)+SUMIF(FFSS!$K$5:$BF$5,FJ$5,FFSS!$K$83:$BF$83)+SUMIF(FFSS!$K$5:$BF$5,FJ$5,FFSS!$K$84:$BF$84))*$E$58*FJ$19</f>
        <v>0</v>
      </c>
      <c r="FK62" s="33">
        <f ca="1">-(SUMIF(FFSS!$K$5:$BF$5,FK$5,FFSS!$K$80:$BF$80)+SUMIF(FFSS!$K$5:$BF$5,FK$5,FFSS!$K$82:$BF$82)+SUMIF(FFSS!$K$5:$BF$5,FK$5,FFSS!$K$83:$BF$83)+SUMIF(FFSS!$K$5:$BF$5,FK$5,FFSS!$K$84:$BF$84))*$E$58*FK$19</f>
        <v>0</v>
      </c>
      <c r="FL62" s="33">
        <f ca="1">-(SUMIF(FFSS!$K$5:$BF$5,FL$5,FFSS!$K$80:$BF$80)+SUMIF(FFSS!$K$5:$BF$5,FL$5,FFSS!$K$82:$BF$82)+SUMIF(FFSS!$K$5:$BF$5,FL$5,FFSS!$K$83:$BF$83)+SUMIF(FFSS!$K$5:$BF$5,FL$5,FFSS!$K$84:$BF$84))*$E$58*FL$19</f>
        <v>0</v>
      </c>
      <c r="FM62" s="33">
        <f ca="1">-(SUMIF(FFSS!$K$5:$BF$5,FM$5,FFSS!$K$80:$BF$80)+SUMIF(FFSS!$K$5:$BF$5,FM$5,FFSS!$K$82:$BF$82)+SUMIF(FFSS!$K$5:$BF$5,FM$5,FFSS!$K$83:$BF$83)+SUMIF(FFSS!$K$5:$BF$5,FM$5,FFSS!$K$84:$BF$84))*$E$58*FM$19</f>
        <v>0</v>
      </c>
      <c r="FN62" s="33">
        <f ca="1">-(SUMIF(FFSS!$K$5:$BF$5,FN$5,FFSS!$K$80:$BF$80)+SUMIF(FFSS!$K$5:$BF$5,FN$5,FFSS!$K$82:$BF$82)+SUMIF(FFSS!$K$5:$BF$5,FN$5,FFSS!$K$83:$BF$83)+SUMIF(FFSS!$K$5:$BF$5,FN$5,FFSS!$K$84:$BF$84))*$E$58*FN$19</f>
        <v>0</v>
      </c>
      <c r="FO62" s="33">
        <f ca="1">-(SUMIF(FFSS!$K$5:$BF$5,FO$5,FFSS!$K$80:$BF$80)+SUMIF(FFSS!$K$5:$BF$5,FO$5,FFSS!$K$82:$BF$82)+SUMIF(FFSS!$K$5:$BF$5,FO$5,FFSS!$K$83:$BF$83)+SUMIF(FFSS!$K$5:$BF$5,FO$5,FFSS!$K$84:$BF$84))*$E$58*FO$19</f>
        <v>0</v>
      </c>
      <c r="FP62" s="33">
        <f ca="1">-(SUMIF(FFSS!$K$5:$BF$5,FP$5,FFSS!$K$80:$BF$80)+SUMIF(FFSS!$K$5:$BF$5,FP$5,FFSS!$K$82:$BF$82)+SUMIF(FFSS!$K$5:$BF$5,FP$5,FFSS!$K$83:$BF$83)+SUMIF(FFSS!$K$5:$BF$5,FP$5,FFSS!$K$84:$BF$84))*$E$58*FP$19</f>
        <v>0</v>
      </c>
      <c r="FQ62" s="33">
        <f ca="1">-(SUMIF(FFSS!$K$5:$BF$5,FQ$5,FFSS!$K$80:$BF$80)+SUMIF(FFSS!$K$5:$BF$5,FQ$5,FFSS!$K$82:$BF$82)+SUMIF(FFSS!$K$5:$BF$5,FQ$5,FFSS!$K$83:$BF$83)+SUMIF(FFSS!$K$5:$BF$5,FQ$5,FFSS!$K$84:$BF$84))*$E$58*FQ$19</f>
        <v>0</v>
      </c>
      <c r="FR62" s="33">
        <f ca="1">-(SUMIF(FFSS!$K$5:$BF$5,FR$5,FFSS!$K$80:$BF$80)+SUMIF(FFSS!$K$5:$BF$5,FR$5,FFSS!$K$82:$BF$82)+SUMIF(FFSS!$K$5:$BF$5,FR$5,FFSS!$K$83:$BF$83)+SUMIF(FFSS!$K$5:$BF$5,FR$5,FFSS!$K$84:$BF$84))*$E$58*FR$19</f>
        <v>0</v>
      </c>
      <c r="FS62" s="33">
        <f ca="1">-(SUMIF(FFSS!$K$5:$BF$5,FS$5,FFSS!$K$80:$BF$80)+SUMIF(FFSS!$K$5:$BF$5,FS$5,FFSS!$K$82:$BF$82)+SUMIF(FFSS!$K$5:$BF$5,FS$5,FFSS!$K$83:$BF$83)+SUMIF(FFSS!$K$5:$BF$5,FS$5,FFSS!$K$84:$BF$84))*$E$58*FS$19</f>
        <v>0</v>
      </c>
      <c r="FT62" s="33">
        <f ca="1">-(SUMIF(FFSS!$K$5:$BF$5,FT$5,FFSS!$K$80:$BF$80)+SUMIF(FFSS!$K$5:$BF$5,FT$5,FFSS!$K$82:$BF$82)+SUMIF(FFSS!$K$5:$BF$5,FT$5,FFSS!$K$83:$BF$83)+SUMIF(FFSS!$K$5:$BF$5,FT$5,FFSS!$K$84:$BF$84))*$E$58*FT$19</f>
        <v>0</v>
      </c>
      <c r="FU62" s="33">
        <f ca="1">-(SUMIF(FFSS!$K$5:$BF$5,FU$5,FFSS!$K$80:$BF$80)+SUMIF(FFSS!$K$5:$BF$5,FU$5,FFSS!$K$82:$BF$82)+SUMIF(FFSS!$K$5:$BF$5,FU$5,FFSS!$K$83:$BF$83)+SUMIF(FFSS!$K$5:$BF$5,FU$5,FFSS!$K$84:$BF$84))*$E$58*FU$19</f>
        <v>0</v>
      </c>
      <c r="FV62" s="33">
        <f ca="1">-(SUMIF(FFSS!$K$5:$BF$5,FV$5,FFSS!$K$80:$BF$80)+SUMIF(FFSS!$K$5:$BF$5,FV$5,FFSS!$K$82:$BF$82)+SUMIF(FFSS!$K$5:$BF$5,FV$5,FFSS!$K$83:$BF$83)+SUMIF(FFSS!$K$5:$BF$5,FV$5,FFSS!$K$84:$BF$84))*$E$58*FV$19</f>
        <v>0</v>
      </c>
      <c r="FW62" s="33">
        <f ca="1">-(SUMIF(FFSS!$K$5:$BF$5,FW$5,FFSS!$K$80:$BF$80)+SUMIF(FFSS!$K$5:$BF$5,FW$5,FFSS!$K$82:$BF$82)+SUMIF(FFSS!$K$5:$BF$5,FW$5,FFSS!$K$83:$BF$83)+SUMIF(FFSS!$K$5:$BF$5,FW$5,FFSS!$K$84:$BF$84))*$E$58*FW$19</f>
        <v>0</v>
      </c>
      <c r="FX62" s="33">
        <f ca="1">-(SUMIF(FFSS!$K$5:$BF$5,FX$5,FFSS!$K$80:$BF$80)+SUMIF(FFSS!$K$5:$BF$5,FX$5,FFSS!$K$82:$BF$82)+SUMIF(FFSS!$K$5:$BF$5,FX$5,FFSS!$K$83:$BF$83)+SUMIF(FFSS!$K$5:$BF$5,FX$5,FFSS!$K$84:$BF$84))*$E$58*FX$19</f>
        <v>0</v>
      </c>
      <c r="FY62" s="33">
        <f ca="1">-(SUMIF(FFSS!$K$5:$BF$5,FY$5,FFSS!$K$80:$BF$80)+SUMIF(FFSS!$K$5:$BF$5,FY$5,FFSS!$K$82:$BF$82)+SUMIF(FFSS!$K$5:$BF$5,FY$5,FFSS!$K$83:$BF$83)+SUMIF(FFSS!$K$5:$BF$5,FY$5,FFSS!$K$84:$BF$84))*$E$58*FY$19</f>
        <v>0</v>
      </c>
    </row>
    <row r="63" spans="3:181" x14ac:dyDescent="0.2">
      <c r="C63" s="20" t="s">
        <v>19</v>
      </c>
      <c r="F63" s="23" t="s">
        <v>17</v>
      </c>
      <c r="G63" s="29"/>
      <c r="J63" s="43"/>
      <c r="K63" s="125">
        <f ca="1">-IFERROR((SUMIF(FFSS!$K$5:$BF$5,K$5,FFSS!$K$80:$BF$80)+SUMIF(FFSS!$K$5:$BF$5,K$5,FFSS!$K$83:$BF$83)+SUMIF(FFSS!$K$5:$BF$5,K$5,FFSS!$K$84:$BF$84))/(SUMIF(FFSS!$K$5:$BF$5,K$5,FFSS!$K$123:$BF$123)+SUMIF(FFSS!$K$5:$BF$5,K$5,FFSS!$K$127:$BF$127)+SUMIF(FFSS!$K$5:$BF$5,K$5,FFSS!$K$128:$BF$128)),0)</f>
        <v>0</v>
      </c>
      <c r="L63" s="125">
        <f ca="1">-IFERROR((SUMIF(FFSS!$K$5:$BF$5,L$5,FFSS!$K$80:$BF$80)+SUMIF(FFSS!$K$5:$BF$5,L$5,FFSS!$K$83:$BF$83)+SUMIF(FFSS!$K$5:$BF$5,L$5,FFSS!$K$84:$BF$84))/(SUMIF(FFSS!$K$5:$BF$5,L$5,FFSS!$K$123:$BF$123)+SUMIF(FFSS!$K$5:$BF$5,L$5,FFSS!$K$127:$BF$127)+SUMIF(FFSS!$K$5:$BF$5,L$5,FFSS!$K$128:$BF$128)),0)</f>
        <v>0.85443194663795741</v>
      </c>
      <c r="M63" s="125">
        <f ca="1">-IFERROR((SUMIF(FFSS!$K$5:$BF$5,M$5,FFSS!$K$80:$BF$80)+SUMIF(FFSS!$K$5:$BF$5,M$5,FFSS!$K$83:$BF$83)+SUMIF(FFSS!$K$5:$BF$5,M$5,FFSS!$K$84:$BF$84))/(SUMIF(FFSS!$K$5:$BF$5,M$5,FFSS!$K$123:$BF$123)+SUMIF(FFSS!$K$5:$BF$5,M$5,FFSS!$K$127:$BF$127)+SUMIF(FFSS!$K$5:$BF$5,M$5,FFSS!$K$128:$BF$128)),0)</f>
        <v>-10.140045063509945</v>
      </c>
      <c r="N63" s="125">
        <f ca="1">-IFERROR((SUMIF(FFSS!$K$5:$BF$5,N$5,FFSS!$K$80:$BF$80)+SUMIF(FFSS!$K$5:$BF$5,N$5,FFSS!$K$83:$BF$83)+SUMIF(FFSS!$K$5:$BF$5,N$5,FFSS!$K$84:$BF$84))/(SUMIF(FFSS!$K$5:$BF$5,N$5,FFSS!$K$123:$BF$123)+SUMIF(FFSS!$K$5:$BF$5,N$5,FFSS!$K$127:$BF$127)+SUMIF(FFSS!$K$5:$BF$5,N$5,FFSS!$K$128:$BF$128)),0)</f>
        <v>-15.461002492174721</v>
      </c>
      <c r="O63" s="125">
        <f ca="1">-IFERROR((SUMIF(FFSS!$K$5:$BF$5,O$5,FFSS!$K$80:$BF$80)+SUMIF(FFSS!$K$5:$BF$5,O$5,FFSS!$K$83:$BF$83)+SUMIF(FFSS!$K$5:$BF$5,O$5,FFSS!$K$84:$BF$84))/(SUMIF(FFSS!$K$5:$BF$5,O$5,FFSS!$K$123:$BF$123)+SUMIF(FFSS!$K$5:$BF$5,O$5,FFSS!$K$127:$BF$127)+SUMIF(FFSS!$K$5:$BF$5,O$5,FFSS!$K$128:$BF$128)),0)</f>
        <v>0</v>
      </c>
      <c r="P63" s="125">
        <f ca="1">-IFERROR((SUMIF(FFSS!$K$5:$BF$5,P$5,FFSS!$K$80:$BF$80)+SUMIF(FFSS!$K$5:$BF$5,P$5,FFSS!$K$83:$BF$83)+SUMIF(FFSS!$K$5:$BF$5,P$5,FFSS!$K$84:$BF$84))/(SUMIF(FFSS!$K$5:$BF$5,P$5,FFSS!$K$123:$BF$123)+SUMIF(FFSS!$K$5:$BF$5,P$5,FFSS!$K$127:$BF$127)+SUMIF(FFSS!$K$5:$BF$5,P$5,FFSS!$K$128:$BF$128)),0)</f>
        <v>0</v>
      </c>
      <c r="Q63" s="125">
        <f ca="1">-IFERROR((SUMIF(FFSS!$K$5:$BF$5,Q$5,FFSS!$K$80:$BF$80)+SUMIF(FFSS!$K$5:$BF$5,Q$5,FFSS!$K$83:$BF$83)+SUMIF(FFSS!$K$5:$BF$5,Q$5,FFSS!$K$84:$BF$84))/(SUMIF(FFSS!$K$5:$BF$5,Q$5,FFSS!$K$123:$BF$123)+SUMIF(FFSS!$K$5:$BF$5,Q$5,FFSS!$K$127:$BF$127)+SUMIF(FFSS!$K$5:$BF$5,Q$5,FFSS!$K$128:$BF$128)),0)</f>
        <v>0</v>
      </c>
      <c r="R63" s="125">
        <f ca="1">-IFERROR((SUMIF(FFSS!$K$5:$BF$5,R$5,FFSS!$K$80:$BF$80)+SUMIF(FFSS!$K$5:$BF$5,R$5,FFSS!$K$83:$BF$83)+SUMIF(FFSS!$K$5:$BF$5,R$5,FFSS!$K$84:$BF$84))/(SUMIF(FFSS!$K$5:$BF$5,R$5,FFSS!$K$123:$BF$123)+SUMIF(FFSS!$K$5:$BF$5,R$5,FFSS!$K$127:$BF$127)+SUMIF(FFSS!$K$5:$BF$5,R$5,FFSS!$K$128:$BF$128)),0)</f>
        <v>0</v>
      </c>
      <c r="S63" s="125">
        <f ca="1">-IFERROR((SUMIF(FFSS!$K$5:$BF$5,S$5,FFSS!$K$80:$BF$80)+SUMIF(FFSS!$K$5:$BF$5,S$5,FFSS!$K$83:$BF$83)+SUMIF(FFSS!$K$5:$BF$5,S$5,FFSS!$K$84:$BF$84))/(SUMIF(FFSS!$K$5:$BF$5,S$5,FFSS!$K$123:$BF$123)+SUMIF(FFSS!$K$5:$BF$5,S$5,FFSS!$K$127:$BF$127)+SUMIF(FFSS!$K$5:$BF$5,S$5,FFSS!$K$128:$BF$128)),0)</f>
        <v>0</v>
      </c>
      <c r="T63" s="125">
        <f ca="1">-IFERROR((SUMIF(FFSS!$K$5:$BF$5,T$5,FFSS!$K$80:$BF$80)+SUMIF(FFSS!$K$5:$BF$5,T$5,FFSS!$K$83:$BF$83)+SUMIF(FFSS!$K$5:$BF$5,T$5,FFSS!$K$84:$BF$84))/(SUMIF(FFSS!$K$5:$BF$5,T$5,FFSS!$K$123:$BF$123)+SUMIF(FFSS!$K$5:$BF$5,T$5,FFSS!$K$127:$BF$127)+SUMIF(FFSS!$K$5:$BF$5,T$5,FFSS!$K$128:$BF$128)),0)</f>
        <v>0</v>
      </c>
      <c r="U63" s="125">
        <f ca="1">-IFERROR((SUMIF(FFSS!$K$5:$BF$5,U$5,FFSS!$K$80:$BF$80)+SUMIF(FFSS!$K$5:$BF$5,U$5,FFSS!$K$83:$BF$83)+SUMIF(FFSS!$K$5:$BF$5,U$5,FFSS!$K$84:$BF$84))/(SUMIF(FFSS!$K$5:$BF$5,U$5,FFSS!$K$123:$BF$123)+SUMIF(FFSS!$K$5:$BF$5,U$5,FFSS!$K$127:$BF$127)+SUMIF(FFSS!$K$5:$BF$5,U$5,FFSS!$K$128:$BF$128)),0)</f>
        <v>0</v>
      </c>
      <c r="V63" s="125">
        <f ca="1">-IFERROR((SUMIF(FFSS!$K$5:$BF$5,V$5,FFSS!$K$80:$BF$80)+SUMIF(FFSS!$K$5:$BF$5,V$5,FFSS!$K$83:$BF$83)+SUMIF(FFSS!$K$5:$BF$5,V$5,FFSS!$K$84:$BF$84))/(SUMIF(FFSS!$K$5:$BF$5,V$5,FFSS!$K$123:$BF$123)+SUMIF(FFSS!$K$5:$BF$5,V$5,FFSS!$K$127:$BF$127)+SUMIF(FFSS!$K$5:$BF$5,V$5,FFSS!$K$128:$BF$128)),0)</f>
        <v>0</v>
      </c>
      <c r="W63" s="125">
        <f ca="1">-IFERROR((SUMIF(FFSS!$K$5:$BF$5,W$5,FFSS!$K$80:$BF$80)+SUMIF(FFSS!$K$5:$BF$5,W$5,FFSS!$K$83:$BF$83)+SUMIF(FFSS!$K$5:$BF$5,W$5,FFSS!$K$84:$BF$84))/(SUMIF(FFSS!$K$5:$BF$5,W$5,FFSS!$K$123:$BF$123)+SUMIF(FFSS!$K$5:$BF$5,W$5,FFSS!$K$127:$BF$127)+SUMIF(FFSS!$K$5:$BF$5,W$5,FFSS!$K$128:$BF$128)),0)</f>
        <v>0</v>
      </c>
      <c r="X63" s="125">
        <f ca="1">-IFERROR((SUMIF(FFSS!$K$5:$BF$5,X$5,FFSS!$K$80:$BF$80)+SUMIF(FFSS!$K$5:$BF$5,X$5,FFSS!$K$83:$BF$83)+SUMIF(FFSS!$K$5:$BF$5,X$5,FFSS!$K$84:$BF$84))/(SUMIF(FFSS!$K$5:$BF$5,X$5,FFSS!$K$123:$BF$123)+SUMIF(FFSS!$K$5:$BF$5,X$5,FFSS!$K$127:$BF$127)+SUMIF(FFSS!$K$5:$BF$5,X$5,FFSS!$K$128:$BF$128)),0)</f>
        <v>0</v>
      </c>
      <c r="Y63" s="125">
        <f ca="1">-IFERROR((SUMIF(FFSS!$K$5:$BF$5,Y$5,FFSS!$K$80:$BF$80)+SUMIF(FFSS!$K$5:$BF$5,Y$5,FFSS!$K$83:$BF$83)+SUMIF(FFSS!$K$5:$BF$5,Y$5,FFSS!$K$84:$BF$84))/(SUMIF(FFSS!$K$5:$BF$5,Y$5,FFSS!$K$123:$BF$123)+SUMIF(FFSS!$K$5:$BF$5,Y$5,FFSS!$K$127:$BF$127)+SUMIF(FFSS!$K$5:$BF$5,Y$5,FFSS!$K$128:$BF$128)),0)</f>
        <v>0</v>
      </c>
      <c r="Z63" s="125">
        <f ca="1">-IFERROR((SUMIF(FFSS!$K$5:$BF$5,Z$5,FFSS!$K$80:$BF$80)+SUMIF(FFSS!$K$5:$BF$5,Z$5,FFSS!$K$83:$BF$83)+SUMIF(FFSS!$K$5:$BF$5,Z$5,FFSS!$K$84:$BF$84))/(SUMIF(FFSS!$K$5:$BF$5,Z$5,FFSS!$K$123:$BF$123)+SUMIF(FFSS!$K$5:$BF$5,Z$5,FFSS!$K$127:$BF$127)+SUMIF(FFSS!$K$5:$BF$5,Z$5,FFSS!$K$128:$BF$128)),0)</f>
        <v>0</v>
      </c>
      <c r="AA63" s="125">
        <f ca="1">-IFERROR((SUMIF(FFSS!$K$5:$BF$5,AA$5,FFSS!$K$80:$BF$80)+SUMIF(FFSS!$K$5:$BF$5,AA$5,FFSS!$K$83:$BF$83)+SUMIF(FFSS!$K$5:$BF$5,AA$5,FFSS!$K$84:$BF$84))/(SUMIF(FFSS!$K$5:$BF$5,AA$5,FFSS!$K$123:$BF$123)+SUMIF(FFSS!$K$5:$BF$5,AA$5,FFSS!$K$127:$BF$127)+SUMIF(FFSS!$K$5:$BF$5,AA$5,FFSS!$K$128:$BF$128)),0)</f>
        <v>0</v>
      </c>
      <c r="AB63" s="125">
        <f ca="1">-IFERROR((SUMIF(FFSS!$K$5:$BF$5,AB$5,FFSS!$K$80:$BF$80)+SUMIF(FFSS!$K$5:$BF$5,AB$5,FFSS!$K$83:$BF$83)+SUMIF(FFSS!$K$5:$BF$5,AB$5,FFSS!$K$84:$BF$84))/(SUMIF(FFSS!$K$5:$BF$5,AB$5,FFSS!$K$123:$BF$123)+SUMIF(FFSS!$K$5:$BF$5,AB$5,FFSS!$K$127:$BF$127)+SUMIF(FFSS!$K$5:$BF$5,AB$5,FFSS!$K$128:$BF$128)),0)</f>
        <v>0</v>
      </c>
      <c r="AC63" s="125">
        <f ca="1">-IFERROR((SUMIF(FFSS!$K$5:$BF$5,AC$5,FFSS!$K$80:$BF$80)+SUMIF(FFSS!$K$5:$BF$5,AC$5,FFSS!$K$83:$BF$83)+SUMIF(FFSS!$K$5:$BF$5,AC$5,FFSS!$K$84:$BF$84))/(SUMIF(FFSS!$K$5:$BF$5,AC$5,FFSS!$K$123:$BF$123)+SUMIF(FFSS!$K$5:$BF$5,AC$5,FFSS!$K$127:$BF$127)+SUMIF(FFSS!$K$5:$BF$5,AC$5,FFSS!$K$128:$BF$128)),0)</f>
        <v>0</v>
      </c>
      <c r="AD63" s="125">
        <f ca="1">-IFERROR((SUMIF(FFSS!$K$5:$BF$5,AD$5,FFSS!$K$80:$BF$80)+SUMIF(FFSS!$K$5:$BF$5,AD$5,FFSS!$K$83:$BF$83)+SUMIF(FFSS!$K$5:$BF$5,AD$5,FFSS!$K$84:$BF$84))/(SUMIF(FFSS!$K$5:$BF$5,AD$5,FFSS!$K$123:$BF$123)+SUMIF(FFSS!$K$5:$BF$5,AD$5,FFSS!$K$127:$BF$127)+SUMIF(FFSS!$K$5:$BF$5,AD$5,FFSS!$K$128:$BF$128)),0)</f>
        <v>0</v>
      </c>
      <c r="AE63" s="125">
        <f ca="1">-IFERROR((SUMIF(FFSS!$K$5:$BF$5,AE$5,FFSS!$K$80:$BF$80)+SUMIF(FFSS!$K$5:$BF$5,AE$5,FFSS!$K$83:$BF$83)+SUMIF(FFSS!$K$5:$BF$5,AE$5,FFSS!$K$84:$BF$84))/(SUMIF(FFSS!$K$5:$BF$5,AE$5,FFSS!$K$123:$BF$123)+SUMIF(FFSS!$K$5:$BF$5,AE$5,FFSS!$K$127:$BF$127)+SUMIF(FFSS!$K$5:$BF$5,AE$5,FFSS!$K$128:$BF$128)),0)</f>
        <v>0</v>
      </c>
      <c r="AF63" s="125">
        <f ca="1">-IFERROR((SUMIF(FFSS!$K$5:$BF$5,AF$5,FFSS!$K$80:$BF$80)+SUMIF(FFSS!$K$5:$BF$5,AF$5,FFSS!$K$83:$BF$83)+SUMIF(FFSS!$K$5:$BF$5,AF$5,FFSS!$K$84:$BF$84))/(SUMIF(FFSS!$K$5:$BF$5,AF$5,FFSS!$K$123:$BF$123)+SUMIF(FFSS!$K$5:$BF$5,AF$5,FFSS!$K$127:$BF$127)+SUMIF(FFSS!$K$5:$BF$5,AF$5,FFSS!$K$128:$BF$128)),0)</f>
        <v>0</v>
      </c>
      <c r="AG63" s="125">
        <f ca="1">-IFERROR((SUMIF(FFSS!$K$5:$BF$5,AG$5,FFSS!$K$80:$BF$80)+SUMIF(FFSS!$K$5:$BF$5,AG$5,FFSS!$K$83:$BF$83)+SUMIF(FFSS!$K$5:$BF$5,AG$5,FFSS!$K$84:$BF$84))/(SUMIF(FFSS!$K$5:$BF$5,AG$5,FFSS!$K$123:$BF$123)+SUMIF(FFSS!$K$5:$BF$5,AG$5,FFSS!$K$127:$BF$127)+SUMIF(FFSS!$K$5:$BF$5,AG$5,FFSS!$K$128:$BF$128)),0)</f>
        <v>0</v>
      </c>
      <c r="AH63" s="125">
        <f ca="1">-IFERROR((SUMIF(FFSS!$K$5:$BF$5,AH$5,FFSS!$K$80:$BF$80)+SUMIF(FFSS!$K$5:$BF$5,AH$5,FFSS!$K$83:$BF$83)+SUMIF(FFSS!$K$5:$BF$5,AH$5,FFSS!$K$84:$BF$84))/(SUMIF(FFSS!$K$5:$BF$5,AH$5,FFSS!$K$123:$BF$123)+SUMIF(FFSS!$K$5:$BF$5,AH$5,FFSS!$K$127:$BF$127)+SUMIF(FFSS!$K$5:$BF$5,AH$5,FFSS!$K$128:$BF$128)),0)</f>
        <v>0</v>
      </c>
      <c r="AI63" s="125">
        <f ca="1">-IFERROR((SUMIF(FFSS!$K$5:$BF$5,AI$5,FFSS!$K$80:$BF$80)+SUMIF(FFSS!$K$5:$BF$5,AI$5,FFSS!$K$83:$BF$83)+SUMIF(FFSS!$K$5:$BF$5,AI$5,FFSS!$K$84:$BF$84))/(SUMIF(FFSS!$K$5:$BF$5,AI$5,FFSS!$K$123:$BF$123)+SUMIF(FFSS!$K$5:$BF$5,AI$5,FFSS!$K$127:$BF$127)+SUMIF(FFSS!$K$5:$BF$5,AI$5,FFSS!$K$128:$BF$128)),0)</f>
        <v>0</v>
      </c>
      <c r="AJ63" s="125">
        <f ca="1">-IFERROR((SUMIF(FFSS!$K$5:$BF$5,AJ$5,FFSS!$K$80:$BF$80)+SUMIF(FFSS!$K$5:$BF$5,AJ$5,FFSS!$K$83:$BF$83)+SUMIF(FFSS!$K$5:$BF$5,AJ$5,FFSS!$K$84:$BF$84))/(SUMIF(FFSS!$K$5:$BF$5,AJ$5,FFSS!$K$123:$BF$123)+SUMIF(FFSS!$K$5:$BF$5,AJ$5,FFSS!$K$127:$BF$127)+SUMIF(FFSS!$K$5:$BF$5,AJ$5,FFSS!$K$128:$BF$128)),0)</f>
        <v>0</v>
      </c>
      <c r="AK63" s="125">
        <f ca="1">-IFERROR((SUMIF(FFSS!$K$5:$BF$5,AK$5,FFSS!$K$80:$BF$80)+SUMIF(FFSS!$K$5:$BF$5,AK$5,FFSS!$K$83:$BF$83)+SUMIF(FFSS!$K$5:$BF$5,AK$5,FFSS!$K$84:$BF$84))/(SUMIF(FFSS!$K$5:$BF$5,AK$5,FFSS!$K$123:$BF$123)+SUMIF(FFSS!$K$5:$BF$5,AK$5,FFSS!$K$127:$BF$127)+SUMIF(FFSS!$K$5:$BF$5,AK$5,FFSS!$K$128:$BF$128)),0)</f>
        <v>0</v>
      </c>
      <c r="AL63" s="125">
        <f ca="1">-IFERROR((SUMIF(FFSS!$K$5:$BF$5,AL$5,FFSS!$K$80:$BF$80)+SUMIF(FFSS!$K$5:$BF$5,AL$5,FFSS!$K$83:$BF$83)+SUMIF(FFSS!$K$5:$BF$5,AL$5,FFSS!$K$84:$BF$84))/(SUMIF(FFSS!$K$5:$BF$5,AL$5,FFSS!$K$123:$BF$123)+SUMIF(FFSS!$K$5:$BF$5,AL$5,FFSS!$K$127:$BF$127)+SUMIF(FFSS!$K$5:$BF$5,AL$5,FFSS!$K$128:$BF$128)),0)</f>
        <v>0</v>
      </c>
      <c r="AM63" s="125">
        <f ca="1">-IFERROR((SUMIF(FFSS!$K$5:$BF$5,AM$5,FFSS!$K$80:$BF$80)+SUMIF(FFSS!$K$5:$BF$5,AM$5,FFSS!$K$83:$BF$83)+SUMIF(FFSS!$K$5:$BF$5,AM$5,FFSS!$K$84:$BF$84))/(SUMIF(FFSS!$K$5:$BF$5,AM$5,FFSS!$K$123:$BF$123)+SUMIF(FFSS!$K$5:$BF$5,AM$5,FFSS!$K$127:$BF$127)+SUMIF(FFSS!$K$5:$BF$5,AM$5,FFSS!$K$128:$BF$128)),0)</f>
        <v>0</v>
      </c>
      <c r="AN63" s="125">
        <f ca="1">-IFERROR((SUMIF(FFSS!$K$5:$BF$5,AN$5,FFSS!$K$80:$BF$80)+SUMIF(FFSS!$K$5:$BF$5,AN$5,FFSS!$K$83:$BF$83)+SUMIF(FFSS!$K$5:$BF$5,AN$5,FFSS!$K$84:$BF$84))/(SUMIF(FFSS!$K$5:$BF$5,AN$5,FFSS!$K$123:$BF$123)+SUMIF(FFSS!$K$5:$BF$5,AN$5,FFSS!$K$127:$BF$127)+SUMIF(FFSS!$K$5:$BF$5,AN$5,FFSS!$K$128:$BF$128)),0)</f>
        <v>0</v>
      </c>
      <c r="AO63" s="125">
        <f ca="1">-IFERROR((SUMIF(FFSS!$K$5:$BF$5,AO$5,FFSS!$K$80:$BF$80)+SUMIF(FFSS!$K$5:$BF$5,AO$5,FFSS!$K$83:$BF$83)+SUMIF(FFSS!$K$5:$BF$5,AO$5,FFSS!$K$84:$BF$84))/(SUMIF(FFSS!$K$5:$BF$5,AO$5,FFSS!$K$123:$BF$123)+SUMIF(FFSS!$K$5:$BF$5,AO$5,FFSS!$K$127:$BF$127)+SUMIF(FFSS!$K$5:$BF$5,AO$5,FFSS!$K$128:$BF$128)),0)</f>
        <v>0</v>
      </c>
      <c r="AP63" s="125">
        <f ca="1">-IFERROR((SUMIF(FFSS!$K$5:$BF$5,AP$5,FFSS!$K$80:$BF$80)+SUMIF(FFSS!$K$5:$BF$5,AP$5,FFSS!$K$83:$BF$83)+SUMIF(FFSS!$K$5:$BF$5,AP$5,FFSS!$K$84:$BF$84))/(SUMIF(FFSS!$K$5:$BF$5,AP$5,FFSS!$K$123:$BF$123)+SUMIF(FFSS!$K$5:$BF$5,AP$5,FFSS!$K$127:$BF$127)+SUMIF(FFSS!$K$5:$BF$5,AP$5,FFSS!$K$128:$BF$128)),0)</f>
        <v>0</v>
      </c>
      <c r="AQ63" s="125">
        <f ca="1">-IFERROR((SUMIF(FFSS!$K$5:$BF$5,AQ$5,FFSS!$K$80:$BF$80)+SUMIF(FFSS!$K$5:$BF$5,AQ$5,FFSS!$K$83:$BF$83)+SUMIF(FFSS!$K$5:$BF$5,AQ$5,FFSS!$K$84:$BF$84))/(SUMIF(FFSS!$K$5:$BF$5,AQ$5,FFSS!$K$123:$BF$123)+SUMIF(FFSS!$K$5:$BF$5,AQ$5,FFSS!$K$127:$BF$127)+SUMIF(FFSS!$K$5:$BF$5,AQ$5,FFSS!$K$128:$BF$128)),0)</f>
        <v>0</v>
      </c>
      <c r="AR63" s="125">
        <f ca="1">-IFERROR((SUMIF(FFSS!$K$5:$BF$5,AR$5,FFSS!$K$80:$BF$80)+SUMIF(FFSS!$K$5:$BF$5,AR$5,FFSS!$K$83:$BF$83)+SUMIF(FFSS!$K$5:$BF$5,AR$5,FFSS!$K$84:$BF$84))/(SUMIF(FFSS!$K$5:$BF$5,AR$5,FFSS!$K$123:$BF$123)+SUMIF(FFSS!$K$5:$BF$5,AR$5,FFSS!$K$127:$BF$127)+SUMIF(FFSS!$K$5:$BF$5,AR$5,FFSS!$K$128:$BF$128)),0)</f>
        <v>0</v>
      </c>
      <c r="AS63" s="125">
        <f ca="1">-IFERROR((SUMIF(FFSS!$K$5:$BF$5,AS$5,FFSS!$K$80:$BF$80)+SUMIF(FFSS!$K$5:$BF$5,AS$5,FFSS!$K$83:$BF$83)+SUMIF(FFSS!$K$5:$BF$5,AS$5,FFSS!$K$84:$BF$84))/(SUMIF(FFSS!$K$5:$BF$5,AS$5,FFSS!$K$123:$BF$123)+SUMIF(FFSS!$K$5:$BF$5,AS$5,FFSS!$K$127:$BF$127)+SUMIF(FFSS!$K$5:$BF$5,AS$5,FFSS!$K$128:$BF$128)),0)</f>
        <v>0</v>
      </c>
      <c r="AT63" s="125">
        <f ca="1">-IFERROR((SUMIF(FFSS!$K$5:$BF$5,AT$5,FFSS!$K$80:$BF$80)+SUMIF(FFSS!$K$5:$BF$5,AT$5,FFSS!$K$83:$BF$83)+SUMIF(FFSS!$K$5:$BF$5,AT$5,FFSS!$K$84:$BF$84))/(SUMIF(FFSS!$K$5:$BF$5,AT$5,FFSS!$K$123:$BF$123)+SUMIF(FFSS!$K$5:$BF$5,AT$5,FFSS!$K$127:$BF$127)+SUMIF(FFSS!$K$5:$BF$5,AT$5,FFSS!$K$128:$BF$128)),0)</f>
        <v>0</v>
      </c>
      <c r="AU63" s="125">
        <f ca="1">-IFERROR((SUMIF(FFSS!$K$5:$BF$5,AU$5,FFSS!$K$80:$BF$80)+SUMIF(FFSS!$K$5:$BF$5,AU$5,FFSS!$K$83:$BF$83)+SUMIF(FFSS!$K$5:$BF$5,AU$5,FFSS!$K$84:$BF$84))/(SUMIF(FFSS!$K$5:$BF$5,AU$5,FFSS!$K$123:$BF$123)+SUMIF(FFSS!$K$5:$BF$5,AU$5,FFSS!$K$127:$BF$127)+SUMIF(FFSS!$K$5:$BF$5,AU$5,FFSS!$K$128:$BF$128)),0)</f>
        <v>0</v>
      </c>
      <c r="AV63" s="125">
        <f ca="1">-IFERROR((SUMIF(FFSS!$K$5:$BF$5,AV$5,FFSS!$K$80:$BF$80)+SUMIF(FFSS!$K$5:$BF$5,AV$5,FFSS!$K$83:$BF$83)+SUMIF(FFSS!$K$5:$BF$5,AV$5,FFSS!$K$84:$BF$84))/(SUMIF(FFSS!$K$5:$BF$5,AV$5,FFSS!$K$123:$BF$123)+SUMIF(FFSS!$K$5:$BF$5,AV$5,FFSS!$K$127:$BF$127)+SUMIF(FFSS!$K$5:$BF$5,AV$5,FFSS!$K$128:$BF$128)),0)</f>
        <v>0</v>
      </c>
      <c r="AW63" s="125">
        <f ca="1">-IFERROR((SUMIF(FFSS!$K$5:$BF$5,AW$5,FFSS!$K$80:$BF$80)+SUMIF(FFSS!$K$5:$BF$5,AW$5,FFSS!$K$83:$BF$83)+SUMIF(FFSS!$K$5:$BF$5,AW$5,FFSS!$K$84:$BF$84))/(SUMIF(FFSS!$K$5:$BF$5,AW$5,FFSS!$K$123:$BF$123)+SUMIF(FFSS!$K$5:$BF$5,AW$5,FFSS!$K$127:$BF$127)+SUMIF(FFSS!$K$5:$BF$5,AW$5,FFSS!$K$128:$BF$128)),0)</f>
        <v>0</v>
      </c>
      <c r="AX63" s="125">
        <f ca="1">-IFERROR((SUMIF(FFSS!$K$5:$BF$5,AX$5,FFSS!$K$80:$BF$80)+SUMIF(FFSS!$K$5:$BF$5,AX$5,FFSS!$K$83:$BF$83)+SUMIF(FFSS!$K$5:$BF$5,AX$5,FFSS!$K$84:$BF$84))/(SUMIF(FFSS!$K$5:$BF$5,AX$5,FFSS!$K$123:$BF$123)+SUMIF(FFSS!$K$5:$BF$5,AX$5,FFSS!$K$127:$BF$127)+SUMIF(FFSS!$K$5:$BF$5,AX$5,FFSS!$K$128:$BF$128)),0)</f>
        <v>0</v>
      </c>
      <c r="AY63" s="125">
        <f ca="1">-IFERROR((SUMIF(FFSS!$K$5:$BF$5,AY$5,FFSS!$K$80:$BF$80)+SUMIF(FFSS!$K$5:$BF$5,AY$5,FFSS!$K$83:$BF$83)+SUMIF(FFSS!$K$5:$BF$5,AY$5,FFSS!$K$84:$BF$84))/(SUMIF(FFSS!$K$5:$BF$5,AY$5,FFSS!$K$123:$BF$123)+SUMIF(FFSS!$K$5:$BF$5,AY$5,FFSS!$K$127:$BF$127)+SUMIF(FFSS!$K$5:$BF$5,AY$5,FFSS!$K$128:$BF$128)),0)</f>
        <v>0</v>
      </c>
      <c r="AZ63" s="125">
        <f ca="1">-IFERROR((SUMIF(FFSS!$K$5:$BF$5,AZ$5,FFSS!$K$80:$BF$80)+SUMIF(FFSS!$K$5:$BF$5,AZ$5,FFSS!$K$83:$BF$83)+SUMIF(FFSS!$K$5:$BF$5,AZ$5,FFSS!$K$84:$BF$84))/(SUMIF(FFSS!$K$5:$BF$5,AZ$5,FFSS!$K$123:$BF$123)+SUMIF(FFSS!$K$5:$BF$5,AZ$5,FFSS!$K$127:$BF$127)+SUMIF(FFSS!$K$5:$BF$5,AZ$5,FFSS!$K$128:$BF$128)),0)</f>
        <v>0</v>
      </c>
      <c r="BA63" s="125">
        <f ca="1">-IFERROR((SUMIF(FFSS!$K$5:$BF$5,BA$5,FFSS!$K$80:$BF$80)+SUMIF(FFSS!$K$5:$BF$5,BA$5,FFSS!$K$83:$BF$83)+SUMIF(FFSS!$K$5:$BF$5,BA$5,FFSS!$K$84:$BF$84))/(SUMIF(FFSS!$K$5:$BF$5,BA$5,FFSS!$K$123:$BF$123)+SUMIF(FFSS!$K$5:$BF$5,BA$5,FFSS!$K$127:$BF$127)+SUMIF(FFSS!$K$5:$BF$5,BA$5,FFSS!$K$128:$BF$128)),0)</f>
        <v>0</v>
      </c>
      <c r="BB63" s="125">
        <f ca="1">-IFERROR((SUMIF(FFSS!$K$5:$BF$5,BB$5,FFSS!$K$80:$BF$80)+SUMIF(FFSS!$K$5:$BF$5,BB$5,FFSS!$K$83:$BF$83)+SUMIF(FFSS!$K$5:$BF$5,BB$5,FFSS!$K$84:$BF$84))/(SUMIF(FFSS!$K$5:$BF$5,BB$5,FFSS!$K$123:$BF$123)+SUMIF(FFSS!$K$5:$BF$5,BB$5,FFSS!$K$127:$BF$127)+SUMIF(FFSS!$K$5:$BF$5,BB$5,FFSS!$K$128:$BF$128)),0)</f>
        <v>0</v>
      </c>
      <c r="BC63" s="125">
        <f ca="1">-IFERROR((SUMIF(FFSS!$K$5:$BF$5,BC$5,FFSS!$K$80:$BF$80)+SUMIF(FFSS!$K$5:$BF$5,BC$5,FFSS!$K$83:$BF$83)+SUMIF(FFSS!$K$5:$BF$5,BC$5,FFSS!$K$84:$BF$84))/(SUMIF(FFSS!$K$5:$BF$5,BC$5,FFSS!$K$123:$BF$123)+SUMIF(FFSS!$K$5:$BF$5,BC$5,FFSS!$K$127:$BF$127)+SUMIF(FFSS!$K$5:$BF$5,BC$5,FFSS!$K$128:$BF$128)),0)</f>
        <v>0</v>
      </c>
      <c r="BD63" s="125">
        <f ca="1">-IFERROR((SUMIF(FFSS!$K$5:$BF$5,BD$5,FFSS!$K$80:$BF$80)+SUMIF(FFSS!$K$5:$BF$5,BD$5,FFSS!$K$83:$BF$83)+SUMIF(FFSS!$K$5:$BF$5,BD$5,FFSS!$K$84:$BF$84))/(SUMIF(FFSS!$K$5:$BF$5,BD$5,FFSS!$K$123:$BF$123)+SUMIF(FFSS!$K$5:$BF$5,BD$5,FFSS!$K$127:$BF$127)+SUMIF(FFSS!$K$5:$BF$5,BD$5,FFSS!$K$128:$BF$128)),0)</f>
        <v>0</v>
      </c>
      <c r="BE63" s="125">
        <f ca="1">-IFERROR((SUMIF(FFSS!$K$5:$BF$5,BE$5,FFSS!$K$80:$BF$80)+SUMIF(FFSS!$K$5:$BF$5,BE$5,FFSS!$K$83:$BF$83)+SUMIF(FFSS!$K$5:$BF$5,BE$5,FFSS!$K$84:$BF$84))/(SUMIF(FFSS!$K$5:$BF$5,BE$5,FFSS!$K$123:$BF$123)+SUMIF(FFSS!$K$5:$BF$5,BE$5,FFSS!$K$127:$BF$127)+SUMIF(FFSS!$K$5:$BF$5,BE$5,FFSS!$K$128:$BF$128)),0)</f>
        <v>0</v>
      </c>
      <c r="BF63" s="125">
        <f ca="1">-IFERROR((SUMIF(FFSS!$K$5:$BF$5,BF$5,FFSS!$K$80:$BF$80)+SUMIF(FFSS!$K$5:$BF$5,BF$5,FFSS!$K$83:$BF$83)+SUMIF(FFSS!$K$5:$BF$5,BF$5,FFSS!$K$84:$BF$84))/(SUMIF(FFSS!$K$5:$BF$5,BF$5,FFSS!$K$123:$BF$123)+SUMIF(FFSS!$K$5:$BF$5,BF$5,FFSS!$K$127:$BF$127)+SUMIF(FFSS!$K$5:$BF$5,BF$5,FFSS!$K$128:$BF$128)),0)</f>
        <v>0</v>
      </c>
      <c r="BG63" s="125">
        <f ca="1">-IFERROR((SUMIF(FFSS!$K$5:$BF$5,BG$5,FFSS!$K$80:$BF$80)+SUMIF(FFSS!$K$5:$BF$5,BG$5,FFSS!$K$83:$BF$83)+SUMIF(FFSS!$K$5:$BF$5,BG$5,FFSS!$K$84:$BF$84))/(SUMIF(FFSS!$K$5:$BF$5,BG$5,FFSS!$K$123:$BF$123)+SUMIF(FFSS!$K$5:$BF$5,BG$5,FFSS!$K$127:$BF$127)+SUMIF(FFSS!$K$5:$BF$5,BG$5,FFSS!$K$128:$BF$128)),0)</f>
        <v>0</v>
      </c>
      <c r="BH63" s="125">
        <f ca="1">-IFERROR((SUMIF(FFSS!$K$5:$BF$5,BH$5,FFSS!$K$80:$BF$80)+SUMIF(FFSS!$K$5:$BF$5,BH$5,FFSS!$K$83:$BF$83)+SUMIF(FFSS!$K$5:$BF$5,BH$5,FFSS!$K$84:$BF$84))/(SUMIF(FFSS!$K$5:$BF$5,BH$5,FFSS!$K$123:$BF$123)+SUMIF(FFSS!$K$5:$BF$5,BH$5,FFSS!$K$127:$BF$127)+SUMIF(FFSS!$K$5:$BF$5,BH$5,FFSS!$K$128:$BF$128)),0)</f>
        <v>0</v>
      </c>
      <c r="BI63" s="125">
        <f ca="1">-IFERROR((SUMIF(FFSS!$K$5:$BF$5,BI$5,FFSS!$K$80:$BF$80)+SUMIF(FFSS!$K$5:$BF$5,BI$5,FFSS!$K$83:$BF$83)+SUMIF(FFSS!$K$5:$BF$5,BI$5,FFSS!$K$84:$BF$84))/(SUMIF(FFSS!$K$5:$BF$5,BI$5,FFSS!$K$123:$BF$123)+SUMIF(FFSS!$K$5:$BF$5,BI$5,FFSS!$K$127:$BF$127)+SUMIF(FFSS!$K$5:$BF$5,BI$5,FFSS!$K$128:$BF$128)),0)</f>
        <v>0</v>
      </c>
      <c r="BJ63" s="125">
        <f ca="1">-IFERROR((SUMIF(FFSS!$K$5:$BF$5,BJ$5,FFSS!$K$80:$BF$80)+SUMIF(FFSS!$K$5:$BF$5,BJ$5,FFSS!$K$83:$BF$83)+SUMIF(FFSS!$K$5:$BF$5,BJ$5,FFSS!$K$84:$BF$84))/(SUMIF(FFSS!$K$5:$BF$5,BJ$5,FFSS!$K$123:$BF$123)+SUMIF(FFSS!$K$5:$BF$5,BJ$5,FFSS!$K$127:$BF$127)+SUMIF(FFSS!$K$5:$BF$5,BJ$5,FFSS!$K$128:$BF$128)),0)</f>
        <v>0</v>
      </c>
      <c r="BK63" s="125">
        <f ca="1">-IFERROR((SUMIF(FFSS!$K$5:$BF$5,BK$5,FFSS!$K$80:$BF$80)+SUMIF(FFSS!$K$5:$BF$5,BK$5,FFSS!$K$83:$BF$83)+SUMIF(FFSS!$K$5:$BF$5,BK$5,FFSS!$K$84:$BF$84))/(SUMIF(FFSS!$K$5:$BF$5,BK$5,FFSS!$K$123:$BF$123)+SUMIF(FFSS!$K$5:$BF$5,BK$5,FFSS!$K$127:$BF$127)+SUMIF(FFSS!$K$5:$BF$5,BK$5,FFSS!$K$128:$BF$128)),0)</f>
        <v>0</v>
      </c>
      <c r="BL63" s="125">
        <f ca="1">-IFERROR((SUMIF(FFSS!$K$5:$BF$5,BL$5,FFSS!$K$80:$BF$80)+SUMIF(FFSS!$K$5:$BF$5,BL$5,FFSS!$K$83:$BF$83)+SUMIF(FFSS!$K$5:$BF$5,BL$5,FFSS!$K$84:$BF$84))/(SUMIF(FFSS!$K$5:$BF$5,BL$5,FFSS!$K$123:$BF$123)+SUMIF(FFSS!$K$5:$BF$5,BL$5,FFSS!$K$127:$BF$127)+SUMIF(FFSS!$K$5:$BF$5,BL$5,FFSS!$K$128:$BF$128)),0)</f>
        <v>0</v>
      </c>
      <c r="BM63" s="125">
        <f ca="1">-IFERROR((SUMIF(FFSS!$K$5:$BF$5,BM$5,FFSS!$K$80:$BF$80)+SUMIF(FFSS!$K$5:$BF$5,BM$5,FFSS!$K$83:$BF$83)+SUMIF(FFSS!$K$5:$BF$5,BM$5,FFSS!$K$84:$BF$84))/(SUMIF(FFSS!$K$5:$BF$5,BM$5,FFSS!$K$123:$BF$123)+SUMIF(FFSS!$K$5:$BF$5,BM$5,FFSS!$K$127:$BF$127)+SUMIF(FFSS!$K$5:$BF$5,BM$5,FFSS!$K$128:$BF$128)),0)</f>
        <v>0</v>
      </c>
      <c r="BN63" s="125">
        <f ca="1">-IFERROR((SUMIF(FFSS!$K$5:$BF$5,BN$5,FFSS!$K$80:$BF$80)+SUMIF(FFSS!$K$5:$BF$5,BN$5,FFSS!$K$83:$BF$83)+SUMIF(FFSS!$K$5:$BF$5,BN$5,FFSS!$K$84:$BF$84))/(SUMIF(FFSS!$K$5:$BF$5,BN$5,FFSS!$K$123:$BF$123)+SUMIF(FFSS!$K$5:$BF$5,BN$5,FFSS!$K$127:$BF$127)+SUMIF(FFSS!$K$5:$BF$5,BN$5,FFSS!$K$128:$BF$128)),0)</f>
        <v>0</v>
      </c>
      <c r="BO63" s="125">
        <f ca="1">-IFERROR((SUMIF(FFSS!$K$5:$BF$5,BO$5,FFSS!$K$80:$BF$80)+SUMIF(FFSS!$K$5:$BF$5,BO$5,FFSS!$K$83:$BF$83)+SUMIF(FFSS!$K$5:$BF$5,BO$5,FFSS!$K$84:$BF$84))/(SUMIF(FFSS!$K$5:$BF$5,BO$5,FFSS!$K$123:$BF$123)+SUMIF(FFSS!$K$5:$BF$5,BO$5,FFSS!$K$127:$BF$127)+SUMIF(FFSS!$K$5:$BF$5,BO$5,FFSS!$K$128:$BF$128)),0)</f>
        <v>0</v>
      </c>
      <c r="BP63" s="125">
        <f ca="1">-IFERROR((SUMIF(FFSS!$K$5:$BF$5,BP$5,FFSS!$K$80:$BF$80)+SUMIF(FFSS!$K$5:$BF$5,BP$5,FFSS!$K$83:$BF$83)+SUMIF(FFSS!$K$5:$BF$5,BP$5,FFSS!$K$84:$BF$84))/(SUMIF(FFSS!$K$5:$BF$5,BP$5,FFSS!$K$123:$BF$123)+SUMIF(FFSS!$K$5:$BF$5,BP$5,FFSS!$K$127:$BF$127)+SUMIF(FFSS!$K$5:$BF$5,BP$5,FFSS!$K$128:$BF$128)),0)</f>
        <v>0</v>
      </c>
      <c r="BQ63" s="125">
        <f ca="1">-IFERROR((SUMIF(FFSS!$K$5:$BF$5,BQ$5,FFSS!$K$80:$BF$80)+SUMIF(FFSS!$K$5:$BF$5,BQ$5,FFSS!$K$83:$BF$83)+SUMIF(FFSS!$K$5:$BF$5,BQ$5,FFSS!$K$84:$BF$84))/(SUMIF(FFSS!$K$5:$BF$5,BQ$5,FFSS!$K$123:$BF$123)+SUMIF(FFSS!$K$5:$BF$5,BQ$5,FFSS!$K$127:$BF$127)+SUMIF(FFSS!$K$5:$BF$5,BQ$5,FFSS!$K$128:$BF$128)),0)</f>
        <v>0</v>
      </c>
      <c r="BR63" s="125">
        <f ca="1">-IFERROR((SUMIF(FFSS!$K$5:$BF$5,BR$5,FFSS!$K$80:$BF$80)+SUMIF(FFSS!$K$5:$BF$5,BR$5,FFSS!$K$83:$BF$83)+SUMIF(FFSS!$K$5:$BF$5,BR$5,FFSS!$K$84:$BF$84))/(SUMIF(FFSS!$K$5:$BF$5,BR$5,FFSS!$K$123:$BF$123)+SUMIF(FFSS!$K$5:$BF$5,BR$5,FFSS!$K$127:$BF$127)+SUMIF(FFSS!$K$5:$BF$5,BR$5,FFSS!$K$128:$BF$128)),0)</f>
        <v>0</v>
      </c>
      <c r="BS63" s="125">
        <f ca="1">-IFERROR((SUMIF(FFSS!$K$5:$BF$5,BS$5,FFSS!$K$80:$BF$80)+SUMIF(FFSS!$K$5:$BF$5,BS$5,FFSS!$K$83:$BF$83)+SUMIF(FFSS!$K$5:$BF$5,BS$5,FFSS!$K$84:$BF$84))/(SUMIF(FFSS!$K$5:$BF$5,BS$5,FFSS!$K$123:$BF$123)+SUMIF(FFSS!$K$5:$BF$5,BS$5,FFSS!$K$127:$BF$127)+SUMIF(FFSS!$K$5:$BF$5,BS$5,FFSS!$K$128:$BF$128)),0)</f>
        <v>0</v>
      </c>
      <c r="BT63" s="125">
        <f ca="1">-IFERROR((SUMIF(FFSS!$K$5:$BF$5,BT$5,FFSS!$K$80:$BF$80)+SUMIF(FFSS!$K$5:$BF$5,BT$5,FFSS!$K$83:$BF$83)+SUMIF(FFSS!$K$5:$BF$5,BT$5,FFSS!$K$84:$BF$84))/(SUMIF(FFSS!$K$5:$BF$5,BT$5,FFSS!$K$123:$BF$123)+SUMIF(FFSS!$K$5:$BF$5,BT$5,FFSS!$K$127:$BF$127)+SUMIF(FFSS!$K$5:$BF$5,BT$5,FFSS!$K$128:$BF$128)),0)</f>
        <v>0</v>
      </c>
      <c r="BU63" s="125">
        <f ca="1">-IFERROR((SUMIF(FFSS!$K$5:$BF$5,BU$5,FFSS!$K$80:$BF$80)+SUMIF(FFSS!$K$5:$BF$5,BU$5,FFSS!$K$83:$BF$83)+SUMIF(FFSS!$K$5:$BF$5,BU$5,FFSS!$K$84:$BF$84))/(SUMIF(FFSS!$K$5:$BF$5,BU$5,FFSS!$K$123:$BF$123)+SUMIF(FFSS!$K$5:$BF$5,BU$5,FFSS!$K$127:$BF$127)+SUMIF(FFSS!$K$5:$BF$5,BU$5,FFSS!$K$128:$BF$128)),0)</f>
        <v>0</v>
      </c>
      <c r="BV63" s="125">
        <f ca="1">-IFERROR((SUMIF(FFSS!$K$5:$BF$5,BV$5,FFSS!$K$80:$BF$80)+SUMIF(FFSS!$K$5:$BF$5,BV$5,FFSS!$K$83:$BF$83)+SUMIF(FFSS!$K$5:$BF$5,BV$5,FFSS!$K$84:$BF$84))/(SUMIF(FFSS!$K$5:$BF$5,BV$5,FFSS!$K$123:$BF$123)+SUMIF(FFSS!$K$5:$BF$5,BV$5,FFSS!$K$127:$BF$127)+SUMIF(FFSS!$K$5:$BF$5,BV$5,FFSS!$K$128:$BF$128)),0)</f>
        <v>0</v>
      </c>
      <c r="BW63" s="125">
        <f ca="1">-IFERROR((SUMIF(FFSS!$K$5:$BF$5,BW$5,FFSS!$K$80:$BF$80)+SUMIF(FFSS!$K$5:$BF$5,BW$5,FFSS!$K$83:$BF$83)+SUMIF(FFSS!$K$5:$BF$5,BW$5,FFSS!$K$84:$BF$84))/(SUMIF(FFSS!$K$5:$BF$5,BW$5,FFSS!$K$123:$BF$123)+SUMIF(FFSS!$K$5:$BF$5,BW$5,FFSS!$K$127:$BF$127)+SUMIF(FFSS!$K$5:$BF$5,BW$5,FFSS!$K$128:$BF$128)),0)</f>
        <v>0</v>
      </c>
      <c r="BX63" s="125">
        <f ca="1">-IFERROR((SUMIF(FFSS!$K$5:$BF$5,BX$5,FFSS!$K$80:$BF$80)+SUMIF(FFSS!$K$5:$BF$5,BX$5,FFSS!$K$83:$BF$83)+SUMIF(FFSS!$K$5:$BF$5,BX$5,FFSS!$K$84:$BF$84))/(SUMIF(FFSS!$K$5:$BF$5,BX$5,FFSS!$K$123:$BF$123)+SUMIF(FFSS!$K$5:$BF$5,BX$5,FFSS!$K$127:$BF$127)+SUMIF(FFSS!$K$5:$BF$5,BX$5,FFSS!$K$128:$BF$128)),0)</f>
        <v>0</v>
      </c>
      <c r="BY63" s="125">
        <f ca="1">-IFERROR((SUMIF(FFSS!$K$5:$BF$5,BY$5,FFSS!$K$80:$BF$80)+SUMIF(FFSS!$K$5:$BF$5,BY$5,FFSS!$K$83:$BF$83)+SUMIF(FFSS!$K$5:$BF$5,BY$5,FFSS!$K$84:$BF$84))/(SUMIF(FFSS!$K$5:$BF$5,BY$5,FFSS!$K$123:$BF$123)+SUMIF(FFSS!$K$5:$BF$5,BY$5,FFSS!$K$127:$BF$127)+SUMIF(FFSS!$K$5:$BF$5,BY$5,FFSS!$K$128:$BF$128)),0)</f>
        <v>0</v>
      </c>
      <c r="BZ63" s="125">
        <f ca="1">-IFERROR((SUMIF(FFSS!$K$5:$BF$5,BZ$5,FFSS!$K$80:$BF$80)+SUMIF(FFSS!$K$5:$BF$5,BZ$5,FFSS!$K$83:$BF$83)+SUMIF(FFSS!$K$5:$BF$5,BZ$5,FFSS!$K$84:$BF$84))/(SUMIF(FFSS!$K$5:$BF$5,BZ$5,FFSS!$K$123:$BF$123)+SUMIF(FFSS!$K$5:$BF$5,BZ$5,FFSS!$K$127:$BF$127)+SUMIF(FFSS!$K$5:$BF$5,BZ$5,FFSS!$K$128:$BF$128)),0)</f>
        <v>0</v>
      </c>
      <c r="CA63" s="125">
        <f ca="1">-IFERROR((SUMIF(FFSS!$K$5:$BF$5,CA$5,FFSS!$K$80:$BF$80)+SUMIF(FFSS!$K$5:$BF$5,CA$5,FFSS!$K$83:$BF$83)+SUMIF(FFSS!$K$5:$BF$5,CA$5,FFSS!$K$84:$BF$84))/(SUMIF(FFSS!$K$5:$BF$5,CA$5,FFSS!$K$123:$BF$123)+SUMIF(FFSS!$K$5:$BF$5,CA$5,FFSS!$K$127:$BF$127)+SUMIF(FFSS!$K$5:$BF$5,CA$5,FFSS!$K$128:$BF$128)),0)</f>
        <v>0</v>
      </c>
      <c r="CB63" s="125">
        <f ca="1">-IFERROR((SUMIF(FFSS!$K$5:$BF$5,CB$5,FFSS!$K$80:$BF$80)+SUMIF(FFSS!$K$5:$BF$5,CB$5,FFSS!$K$83:$BF$83)+SUMIF(FFSS!$K$5:$BF$5,CB$5,FFSS!$K$84:$BF$84))/(SUMIF(FFSS!$K$5:$BF$5,CB$5,FFSS!$K$123:$BF$123)+SUMIF(FFSS!$K$5:$BF$5,CB$5,FFSS!$K$127:$BF$127)+SUMIF(FFSS!$K$5:$BF$5,CB$5,FFSS!$K$128:$BF$128)),0)</f>
        <v>0</v>
      </c>
      <c r="CC63" s="125">
        <f ca="1">-IFERROR((SUMIF(FFSS!$K$5:$BF$5,CC$5,FFSS!$K$80:$BF$80)+SUMIF(FFSS!$K$5:$BF$5,CC$5,FFSS!$K$83:$BF$83)+SUMIF(FFSS!$K$5:$BF$5,CC$5,FFSS!$K$84:$BF$84))/(SUMIF(FFSS!$K$5:$BF$5,CC$5,FFSS!$K$123:$BF$123)+SUMIF(FFSS!$K$5:$BF$5,CC$5,FFSS!$K$127:$BF$127)+SUMIF(FFSS!$K$5:$BF$5,CC$5,FFSS!$K$128:$BF$128)),0)</f>
        <v>0</v>
      </c>
      <c r="CD63" s="125">
        <f ca="1">-IFERROR((SUMIF(FFSS!$K$5:$BF$5,CD$5,FFSS!$K$80:$BF$80)+SUMIF(FFSS!$K$5:$BF$5,CD$5,FFSS!$K$83:$BF$83)+SUMIF(FFSS!$K$5:$BF$5,CD$5,FFSS!$K$84:$BF$84))/(SUMIF(FFSS!$K$5:$BF$5,CD$5,FFSS!$K$123:$BF$123)+SUMIF(FFSS!$K$5:$BF$5,CD$5,FFSS!$K$127:$BF$127)+SUMIF(FFSS!$K$5:$BF$5,CD$5,FFSS!$K$128:$BF$128)),0)</f>
        <v>0</v>
      </c>
      <c r="CE63" s="125">
        <f ca="1">-IFERROR((SUMIF(FFSS!$K$5:$BF$5,CE$5,FFSS!$K$80:$BF$80)+SUMIF(FFSS!$K$5:$BF$5,CE$5,FFSS!$K$83:$BF$83)+SUMIF(FFSS!$K$5:$BF$5,CE$5,FFSS!$K$84:$BF$84))/(SUMIF(FFSS!$K$5:$BF$5,CE$5,FFSS!$K$123:$BF$123)+SUMIF(FFSS!$K$5:$BF$5,CE$5,FFSS!$K$127:$BF$127)+SUMIF(FFSS!$K$5:$BF$5,CE$5,FFSS!$K$128:$BF$128)),0)</f>
        <v>0</v>
      </c>
      <c r="CF63" s="125">
        <f ca="1">-IFERROR((SUMIF(FFSS!$K$5:$BF$5,CF$5,FFSS!$K$80:$BF$80)+SUMIF(FFSS!$K$5:$BF$5,CF$5,FFSS!$K$83:$BF$83)+SUMIF(FFSS!$K$5:$BF$5,CF$5,FFSS!$K$84:$BF$84))/(SUMIF(FFSS!$K$5:$BF$5,CF$5,FFSS!$K$123:$BF$123)+SUMIF(FFSS!$K$5:$BF$5,CF$5,FFSS!$K$127:$BF$127)+SUMIF(FFSS!$K$5:$BF$5,CF$5,FFSS!$K$128:$BF$128)),0)</f>
        <v>0</v>
      </c>
      <c r="CG63" s="125">
        <f ca="1">-IFERROR((SUMIF(FFSS!$K$5:$BF$5,CG$5,FFSS!$K$80:$BF$80)+SUMIF(FFSS!$K$5:$BF$5,CG$5,FFSS!$K$83:$BF$83)+SUMIF(FFSS!$K$5:$BF$5,CG$5,FFSS!$K$84:$BF$84))/(SUMIF(FFSS!$K$5:$BF$5,CG$5,FFSS!$K$123:$BF$123)+SUMIF(FFSS!$K$5:$BF$5,CG$5,FFSS!$K$127:$BF$127)+SUMIF(FFSS!$K$5:$BF$5,CG$5,FFSS!$K$128:$BF$128)),0)</f>
        <v>0</v>
      </c>
      <c r="CH63" s="125">
        <f ca="1">-IFERROR((SUMIF(FFSS!$K$5:$BF$5,CH$5,FFSS!$K$80:$BF$80)+SUMIF(FFSS!$K$5:$BF$5,CH$5,FFSS!$K$83:$BF$83)+SUMIF(FFSS!$K$5:$BF$5,CH$5,FFSS!$K$84:$BF$84))/(SUMIF(FFSS!$K$5:$BF$5,CH$5,FFSS!$K$123:$BF$123)+SUMIF(FFSS!$K$5:$BF$5,CH$5,FFSS!$K$127:$BF$127)+SUMIF(FFSS!$K$5:$BF$5,CH$5,FFSS!$K$128:$BF$128)),0)</f>
        <v>0</v>
      </c>
      <c r="CI63" s="125">
        <f ca="1">-IFERROR((SUMIF(FFSS!$K$5:$BF$5,CI$5,FFSS!$K$80:$BF$80)+SUMIF(FFSS!$K$5:$BF$5,CI$5,FFSS!$K$83:$BF$83)+SUMIF(FFSS!$K$5:$BF$5,CI$5,FFSS!$K$84:$BF$84))/(SUMIF(FFSS!$K$5:$BF$5,CI$5,FFSS!$K$123:$BF$123)+SUMIF(FFSS!$K$5:$BF$5,CI$5,FFSS!$K$127:$BF$127)+SUMIF(FFSS!$K$5:$BF$5,CI$5,FFSS!$K$128:$BF$128)),0)</f>
        <v>0</v>
      </c>
      <c r="CJ63" s="125">
        <f ca="1">-IFERROR((SUMIF(FFSS!$K$5:$BF$5,CJ$5,FFSS!$K$80:$BF$80)+SUMIF(FFSS!$K$5:$BF$5,CJ$5,FFSS!$K$83:$BF$83)+SUMIF(FFSS!$K$5:$BF$5,CJ$5,FFSS!$K$84:$BF$84))/(SUMIF(FFSS!$K$5:$BF$5,CJ$5,FFSS!$K$123:$BF$123)+SUMIF(FFSS!$K$5:$BF$5,CJ$5,FFSS!$K$127:$BF$127)+SUMIF(FFSS!$K$5:$BF$5,CJ$5,FFSS!$K$128:$BF$128)),0)</f>
        <v>0</v>
      </c>
      <c r="CK63" s="125">
        <f ca="1">-IFERROR((SUMIF(FFSS!$K$5:$BF$5,CK$5,FFSS!$K$80:$BF$80)+SUMIF(FFSS!$K$5:$BF$5,CK$5,FFSS!$K$83:$BF$83)+SUMIF(FFSS!$K$5:$BF$5,CK$5,FFSS!$K$84:$BF$84))/(SUMIF(FFSS!$K$5:$BF$5,CK$5,FFSS!$K$123:$BF$123)+SUMIF(FFSS!$K$5:$BF$5,CK$5,FFSS!$K$127:$BF$127)+SUMIF(FFSS!$K$5:$BF$5,CK$5,FFSS!$K$128:$BF$128)),0)</f>
        <v>0</v>
      </c>
      <c r="CL63" s="125">
        <f ca="1">-IFERROR((SUMIF(FFSS!$K$5:$BF$5,CL$5,FFSS!$K$80:$BF$80)+SUMIF(FFSS!$K$5:$BF$5,CL$5,FFSS!$K$83:$BF$83)+SUMIF(FFSS!$K$5:$BF$5,CL$5,FFSS!$K$84:$BF$84))/(SUMIF(FFSS!$K$5:$BF$5,CL$5,FFSS!$K$123:$BF$123)+SUMIF(FFSS!$K$5:$BF$5,CL$5,FFSS!$K$127:$BF$127)+SUMIF(FFSS!$K$5:$BF$5,CL$5,FFSS!$K$128:$BF$128)),0)</f>
        <v>0</v>
      </c>
      <c r="CM63" s="125">
        <f ca="1">-IFERROR((SUMIF(FFSS!$K$5:$BF$5,CM$5,FFSS!$K$80:$BF$80)+SUMIF(FFSS!$K$5:$BF$5,CM$5,FFSS!$K$83:$BF$83)+SUMIF(FFSS!$K$5:$BF$5,CM$5,FFSS!$K$84:$BF$84))/(SUMIF(FFSS!$K$5:$BF$5,CM$5,FFSS!$K$123:$BF$123)+SUMIF(FFSS!$K$5:$BF$5,CM$5,FFSS!$K$127:$BF$127)+SUMIF(FFSS!$K$5:$BF$5,CM$5,FFSS!$K$128:$BF$128)),0)</f>
        <v>0</v>
      </c>
      <c r="CN63" s="125">
        <f ca="1">-IFERROR((SUMIF(FFSS!$K$5:$BF$5,CN$5,FFSS!$K$80:$BF$80)+SUMIF(FFSS!$K$5:$BF$5,CN$5,FFSS!$K$83:$BF$83)+SUMIF(FFSS!$K$5:$BF$5,CN$5,FFSS!$K$84:$BF$84))/(SUMIF(FFSS!$K$5:$BF$5,CN$5,FFSS!$K$123:$BF$123)+SUMIF(FFSS!$K$5:$BF$5,CN$5,FFSS!$K$127:$BF$127)+SUMIF(FFSS!$K$5:$BF$5,CN$5,FFSS!$K$128:$BF$128)),0)</f>
        <v>0</v>
      </c>
      <c r="CO63" s="125">
        <f ca="1">-IFERROR((SUMIF(FFSS!$K$5:$BF$5,CO$5,FFSS!$K$80:$BF$80)+SUMIF(FFSS!$K$5:$BF$5,CO$5,FFSS!$K$83:$BF$83)+SUMIF(FFSS!$K$5:$BF$5,CO$5,FFSS!$K$84:$BF$84))/(SUMIF(FFSS!$K$5:$BF$5,CO$5,FFSS!$K$123:$BF$123)+SUMIF(FFSS!$K$5:$BF$5,CO$5,FFSS!$K$127:$BF$127)+SUMIF(FFSS!$K$5:$BF$5,CO$5,FFSS!$K$128:$BF$128)),0)</f>
        <v>0</v>
      </c>
      <c r="CP63" s="125">
        <f ca="1">-IFERROR((SUMIF(FFSS!$K$5:$BF$5,CP$5,FFSS!$K$80:$BF$80)+SUMIF(FFSS!$K$5:$BF$5,CP$5,FFSS!$K$83:$BF$83)+SUMIF(FFSS!$K$5:$BF$5,CP$5,FFSS!$K$84:$BF$84))/(SUMIF(FFSS!$K$5:$BF$5,CP$5,FFSS!$K$123:$BF$123)+SUMIF(FFSS!$K$5:$BF$5,CP$5,FFSS!$K$127:$BF$127)+SUMIF(FFSS!$K$5:$BF$5,CP$5,FFSS!$K$128:$BF$128)),0)</f>
        <v>0</v>
      </c>
      <c r="CQ63" s="125">
        <f ca="1">-IFERROR((SUMIF(FFSS!$K$5:$BF$5,CQ$5,FFSS!$K$80:$BF$80)+SUMIF(FFSS!$K$5:$BF$5,CQ$5,FFSS!$K$83:$BF$83)+SUMIF(FFSS!$K$5:$BF$5,CQ$5,FFSS!$K$84:$BF$84))/(SUMIF(FFSS!$K$5:$BF$5,CQ$5,FFSS!$K$123:$BF$123)+SUMIF(FFSS!$K$5:$BF$5,CQ$5,FFSS!$K$127:$BF$127)+SUMIF(FFSS!$K$5:$BF$5,CQ$5,FFSS!$K$128:$BF$128)),0)</f>
        <v>0</v>
      </c>
      <c r="CR63" s="125">
        <f ca="1">-IFERROR((SUMIF(FFSS!$K$5:$BF$5,CR$5,FFSS!$K$80:$BF$80)+SUMIF(FFSS!$K$5:$BF$5,CR$5,FFSS!$K$83:$BF$83)+SUMIF(FFSS!$K$5:$BF$5,CR$5,FFSS!$K$84:$BF$84))/(SUMIF(FFSS!$K$5:$BF$5,CR$5,FFSS!$K$123:$BF$123)+SUMIF(FFSS!$K$5:$BF$5,CR$5,FFSS!$K$127:$BF$127)+SUMIF(FFSS!$K$5:$BF$5,CR$5,FFSS!$K$128:$BF$128)),0)</f>
        <v>0</v>
      </c>
      <c r="CS63" s="125">
        <f ca="1">-IFERROR((SUMIF(FFSS!$K$5:$BF$5,CS$5,FFSS!$K$80:$BF$80)+SUMIF(FFSS!$K$5:$BF$5,CS$5,FFSS!$K$83:$BF$83)+SUMIF(FFSS!$K$5:$BF$5,CS$5,FFSS!$K$84:$BF$84))/(SUMIF(FFSS!$K$5:$BF$5,CS$5,FFSS!$K$123:$BF$123)+SUMIF(FFSS!$K$5:$BF$5,CS$5,FFSS!$K$127:$BF$127)+SUMIF(FFSS!$K$5:$BF$5,CS$5,FFSS!$K$128:$BF$128)),0)</f>
        <v>0</v>
      </c>
      <c r="CT63" s="125">
        <f ca="1">-IFERROR((SUMIF(FFSS!$K$5:$BF$5,CT$5,FFSS!$K$80:$BF$80)+SUMIF(FFSS!$K$5:$BF$5,CT$5,FFSS!$K$83:$BF$83)+SUMIF(FFSS!$K$5:$BF$5,CT$5,FFSS!$K$84:$BF$84))/(SUMIF(FFSS!$K$5:$BF$5,CT$5,FFSS!$K$123:$BF$123)+SUMIF(FFSS!$K$5:$BF$5,CT$5,FFSS!$K$127:$BF$127)+SUMIF(FFSS!$K$5:$BF$5,CT$5,FFSS!$K$128:$BF$128)),0)</f>
        <v>0</v>
      </c>
      <c r="CU63" s="125">
        <f ca="1">-IFERROR((SUMIF(FFSS!$K$5:$BF$5,CU$5,FFSS!$K$80:$BF$80)+SUMIF(FFSS!$K$5:$BF$5,CU$5,FFSS!$K$83:$BF$83)+SUMIF(FFSS!$K$5:$BF$5,CU$5,FFSS!$K$84:$BF$84))/(SUMIF(FFSS!$K$5:$BF$5,CU$5,FFSS!$K$123:$BF$123)+SUMIF(FFSS!$K$5:$BF$5,CU$5,FFSS!$K$127:$BF$127)+SUMIF(FFSS!$K$5:$BF$5,CU$5,FFSS!$K$128:$BF$128)),0)</f>
        <v>0</v>
      </c>
      <c r="CV63" s="125">
        <f ca="1">-IFERROR((SUMIF(FFSS!$K$5:$BF$5,CV$5,FFSS!$K$80:$BF$80)+SUMIF(FFSS!$K$5:$BF$5,CV$5,FFSS!$K$83:$BF$83)+SUMIF(FFSS!$K$5:$BF$5,CV$5,FFSS!$K$84:$BF$84))/(SUMIF(FFSS!$K$5:$BF$5,CV$5,FFSS!$K$123:$BF$123)+SUMIF(FFSS!$K$5:$BF$5,CV$5,FFSS!$K$127:$BF$127)+SUMIF(FFSS!$K$5:$BF$5,CV$5,FFSS!$K$128:$BF$128)),0)</f>
        <v>0</v>
      </c>
      <c r="CW63" s="125">
        <f ca="1">-IFERROR((SUMIF(FFSS!$K$5:$BF$5,CW$5,FFSS!$K$80:$BF$80)+SUMIF(FFSS!$K$5:$BF$5,CW$5,FFSS!$K$83:$BF$83)+SUMIF(FFSS!$K$5:$BF$5,CW$5,FFSS!$K$84:$BF$84))/(SUMIF(FFSS!$K$5:$BF$5,CW$5,FFSS!$K$123:$BF$123)+SUMIF(FFSS!$K$5:$BF$5,CW$5,FFSS!$K$127:$BF$127)+SUMIF(FFSS!$K$5:$BF$5,CW$5,FFSS!$K$128:$BF$128)),0)</f>
        <v>0</v>
      </c>
      <c r="CX63" s="125">
        <f ca="1">-IFERROR((SUMIF(FFSS!$K$5:$BF$5,CX$5,FFSS!$K$80:$BF$80)+SUMIF(FFSS!$K$5:$BF$5,CX$5,FFSS!$K$83:$BF$83)+SUMIF(FFSS!$K$5:$BF$5,CX$5,FFSS!$K$84:$BF$84))/(SUMIF(FFSS!$K$5:$BF$5,CX$5,FFSS!$K$123:$BF$123)+SUMIF(FFSS!$K$5:$BF$5,CX$5,FFSS!$K$127:$BF$127)+SUMIF(FFSS!$K$5:$BF$5,CX$5,FFSS!$K$128:$BF$128)),0)</f>
        <v>0</v>
      </c>
      <c r="CY63" s="125">
        <f ca="1">-IFERROR((SUMIF(FFSS!$K$5:$BF$5,CY$5,FFSS!$K$80:$BF$80)+SUMIF(FFSS!$K$5:$BF$5,CY$5,FFSS!$K$83:$BF$83)+SUMIF(FFSS!$K$5:$BF$5,CY$5,FFSS!$K$84:$BF$84))/(SUMIF(FFSS!$K$5:$BF$5,CY$5,FFSS!$K$123:$BF$123)+SUMIF(FFSS!$K$5:$BF$5,CY$5,FFSS!$K$127:$BF$127)+SUMIF(FFSS!$K$5:$BF$5,CY$5,FFSS!$K$128:$BF$128)),0)</f>
        <v>0</v>
      </c>
      <c r="CZ63" s="125">
        <f ca="1">-IFERROR((SUMIF(FFSS!$K$5:$BF$5,CZ$5,FFSS!$K$80:$BF$80)+SUMIF(FFSS!$K$5:$BF$5,CZ$5,FFSS!$K$83:$BF$83)+SUMIF(FFSS!$K$5:$BF$5,CZ$5,FFSS!$K$84:$BF$84))/(SUMIF(FFSS!$K$5:$BF$5,CZ$5,FFSS!$K$123:$BF$123)+SUMIF(FFSS!$K$5:$BF$5,CZ$5,FFSS!$K$127:$BF$127)+SUMIF(FFSS!$K$5:$BF$5,CZ$5,FFSS!$K$128:$BF$128)),0)</f>
        <v>0</v>
      </c>
      <c r="DA63" s="125">
        <f ca="1">-IFERROR((SUMIF(FFSS!$K$5:$BF$5,DA$5,FFSS!$K$80:$BF$80)+SUMIF(FFSS!$K$5:$BF$5,DA$5,FFSS!$K$83:$BF$83)+SUMIF(FFSS!$K$5:$BF$5,DA$5,FFSS!$K$84:$BF$84))/(SUMIF(FFSS!$K$5:$BF$5,DA$5,FFSS!$K$123:$BF$123)+SUMIF(FFSS!$K$5:$BF$5,DA$5,FFSS!$K$127:$BF$127)+SUMIF(FFSS!$K$5:$BF$5,DA$5,FFSS!$K$128:$BF$128)),0)</f>
        <v>0</v>
      </c>
      <c r="DB63" s="125">
        <f ca="1">-IFERROR((SUMIF(FFSS!$K$5:$BF$5,DB$5,FFSS!$K$80:$BF$80)+SUMIF(FFSS!$K$5:$BF$5,DB$5,FFSS!$K$83:$BF$83)+SUMIF(FFSS!$K$5:$BF$5,DB$5,FFSS!$K$84:$BF$84))/(SUMIF(FFSS!$K$5:$BF$5,DB$5,FFSS!$K$123:$BF$123)+SUMIF(FFSS!$K$5:$BF$5,DB$5,FFSS!$K$127:$BF$127)+SUMIF(FFSS!$K$5:$BF$5,DB$5,FFSS!$K$128:$BF$128)),0)</f>
        <v>0</v>
      </c>
      <c r="DC63" s="125">
        <f ca="1">-IFERROR((SUMIF(FFSS!$K$5:$BF$5,DC$5,FFSS!$K$80:$BF$80)+SUMIF(FFSS!$K$5:$BF$5,DC$5,FFSS!$K$83:$BF$83)+SUMIF(FFSS!$K$5:$BF$5,DC$5,FFSS!$K$84:$BF$84))/(SUMIF(FFSS!$K$5:$BF$5,DC$5,FFSS!$K$123:$BF$123)+SUMIF(FFSS!$K$5:$BF$5,DC$5,FFSS!$K$127:$BF$127)+SUMIF(FFSS!$K$5:$BF$5,DC$5,FFSS!$K$128:$BF$128)),0)</f>
        <v>0</v>
      </c>
      <c r="DD63" s="125">
        <f ca="1">-IFERROR((SUMIF(FFSS!$K$5:$BF$5,DD$5,FFSS!$K$80:$BF$80)+SUMIF(FFSS!$K$5:$BF$5,DD$5,FFSS!$K$83:$BF$83)+SUMIF(FFSS!$K$5:$BF$5,DD$5,FFSS!$K$84:$BF$84))/(SUMIF(FFSS!$K$5:$BF$5,DD$5,FFSS!$K$123:$BF$123)+SUMIF(FFSS!$K$5:$BF$5,DD$5,FFSS!$K$127:$BF$127)+SUMIF(FFSS!$K$5:$BF$5,DD$5,FFSS!$K$128:$BF$128)),0)</f>
        <v>0</v>
      </c>
      <c r="DE63" s="125">
        <f ca="1">-IFERROR((SUMIF(FFSS!$K$5:$BF$5,DE$5,FFSS!$K$80:$BF$80)+SUMIF(FFSS!$K$5:$BF$5,DE$5,FFSS!$K$83:$BF$83)+SUMIF(FFSS!$K$5:$BF$5,DE$5,FFSS!$K$84:$BF$84))/(SUMIF(FFSS!$K$5:$BF$5,DE$5,FFSS!$K$123:$BF$123)+SUMIF(FFSS!$K$5:$BF$5,DE$5,FFSS!$K$127:$BF$127)+SUMIF(FFSS!$K$5:$BF$5,DE$5,FFSS!$K$128:$BF$128)),0)</f>
        <v>0</v>
      </c>
      <c r="DF63" s="125">
        <f ca="1">-IFERROR((SUMIF(FFSS!$K$5:$BF$5,DF$5,FFSS!$K$80:$BF$80)+SUMIF(FFSS!$K$5:$BF$5,DF$5,FFSS!$K$83:$BF$83)+SUMIF(FFSS!$K$5:$BF$5,DF$5,FFSS!$K$84:$BF$84))/(SUMIF(FFSS!$K$5:$BF$5,DF$5,FFSS!$K$123:$BF$123)+SUMIF(FFSS!$K$5:$BF$5,DF$5,FFSS!$K$127:$BF$127)+SUMIF(FFSS!$K$5:$BF$5,DF$5,FFSS!$K$128:$BF$128)),0)</f>
        <v>0</v>
      </c>
      <c r="DG63" s="125">
        <f ca="1">-IFERROR((SUMIF(FFSS!$K$5:$BF$5,DG$5,FFSS!$K$80:$BF$80)+SUMIF(FFSS!$K$5:$BF$5,DG$5,FFSS!$K$83:$BF$83)+SUMIF(FFSS!$K$5:$BF$5,DG$5,FFSS!$K$84:$BF$84))/(SUMIF(FFSS!$K$5:$BF$5,DG$5,FFSS!$K$123:$BF$123)+SUMIF(FFSS!$K$5:$BF$5,DG$5,FFSS!$K$127:$BF$127)+SUMIF(FFSS!$K$5:$BF$5,DG$5,FFSS!$K$128:$BF$128)),0)</f>
        <v>0</v>
      </c>
      <c r="DH63" s="125">
        <f ca="1">-IFERROR((SUMIF(FFSS!$K$5:$BF$5,DH$5,FFSS!$K$80:$BF$80)+SUMIF(FFSS!$K$5:$BF$5,DH$5,FFSS!$K$83:$BF$83)+SUMIF(FFSS!$K$5:$BF$5,DH$5,FFSS!$K$84:$BF$84))/(SUMIF(FFSS!$K$5:$BF$5,DH$5,FFSS!$K$123:$BF$123)+SUMIF(FFSS!$K$5:$BF$5,DH$5,FFSS!$K$127:$BF$127)+SUMIF(FFSS!$K$5:$BF$5,DH$5,FFSS!$K$128:$BF$128)),0)</f>
        <v>0</v>
      </c>
      <c r="DI63" s="125">
        <f ca="1">-IFERROR((SUMIF(FFSS!$K$5:$BF$5,DI$5,FFSS!$K$80:$BF$80)+SUMIF(FFSS!$K$5:$BF$5,DI$5,FFSS!$K$83:$BF$83)+SUMIF(FFSS!$K$5:$BF$5,DI$5,FFSS!$K$84:$BF$84))/(SUMIF(FFSS!$K$5:$BF$5,DI$5,FFSS!$K$123:$BF$123)+SUMIF(FFSS!$K$5:$BF$5,DI$5,FFSS!$K$127:$BF$127)+SUMIF(FFSS!$K$5:$BF$5,DI$5,FFSS!$K$128:$BF$128)),0)</f>
        <v>0</v>
      </c>
      <c r="DJ63" s="125">
        <f ca="1">-IFERROR((SUMIF(FFSS!$K$5:$BF$5,DJ$5,FFSS!$K$80:$BF$80)+SUMIF(FFSS!$K$5:$BF$5,DJ$5,FFSS!$K$83:$BF$83)+SUMIF(FFSS!$K$5:$BF$5,DJ$5,FFSS!$K$84:$BF$84))/(SUMIF(FFSS!$K$5:$BF$5,DJ$5,FFSS!$K$123:$BF$123)+SUMIF(FFSS!$K$5:$BF$5,DJ$5,FFSS!$K$127:$BF$127)+SUMIF(FFSS!$K$5:$BF$5,DJ$5,FFSS!$K$128:$BF$128)),0)</f>
        <v>0</v>
      </c>
      <c r="DK63" s="125">
        <f ca="1">-IFERROR((SUMIF(FFSS!$K$5:$BF$5,DK$5,FFSS!$K$80:$BF$80)+SUMIF(FFSS!$K$5:$BF$5,DK$5,FFSS!$K$83:$BF$83)+SUMIF(FFSS!$K$5:$BF$5,DK$5,FFSS!$K$84:$BF$84))/(SUMIF(FFSS!$K$5:$BF$5,DK$5,FFSS!$K$123:$BF$123)+SUMIF(FFSS!$K$5:$BF$5,DK$5,FFSS!$K$127:$BF$127)+SUMIF(FFSS!$K$5:$BF$5,DK$5,FFSS!$K$128:$BF$128)),0)</f>
        <v>0</v>
      </c>
      <c r="DL63" s="125">
        <f ca="1">-IFERROR((SUMIF(FFSS!$K$5:$BF$5,DL$5,FFSS!$K$80:$BF$80)+SUMIF(FFSS!$K$5:$BF$5,DL$5,FFSS!$K$83:$BF$83)+SUMIF(FFSS!$K$5:$BF$5,DL$5,FFSS!$K$84:$BF$84))/(SUMIF(FFSS!$K$5:$BF$5,DL$5,FFSS!$K$123:$BF$123)+SUMIF(FFSS!$K$5:$BF$5,DL$5,FFSS!$K$127:$BF$127)+SUMIF(FFSS!$K$5:$BF$5,DL$5,FFSS!$K$128:$BF$128)),0)</f>
        <v>0</v>
      </c>
      <c r="DM63" s="125">
        <f ca="1">-IFERROR((SUMIF(FFSS!$K$5:$BF$5,DM$5,FFSS!$K$80:$BF$80)+SUMIF(FFSS!$K$5:$BF$5,DM$5,FFSS!$K$83:$BF$83)+SUMIF(FFSS!$K$5:$BF$5,DM$5,FFSS!$K$84:$BF$84))/(SUMIF(FFSS!$K$5:$BF$5,DM$5,FFSS!$K$123:$BF$123)+SUMIF(FFSS!$K$5:$BF$5,DM$5,FFSS!$K$127:$BF$127)+SUMIF(FFSS!$K$5:$BF$5,DM$5,FFSS!$K$128:$BF$128)),0)</f>
        <v>0</v>
      </c>
      <c r="DN63" s="125">
        <f ca="1">-IFERROR((SUMIF(FFSS!$K$5:$BF$5,DN$5,FFSS!$K$80:$BF$80)+SUMIF(FFSS!$K$5:$BF$5,DN$5,FFSS!$K$83:$BF$83)+SUMIF(FFSS!$K$5:$BF$5,DN$5,FFSS!$K$84:$BF$84))/(SUMIF(FFSS!$K$5:$BF$5,DN$5,FFSS!$K$123:$BF$123)+SUMIF(FFSS!$K$5:$BF$5,DN$5,FFSS!$K$127:$BF$127)+SUMIF(FFSS!$K$5:$BF$5,DN$5,FFSS!$K$128:$BF$128)),0)</f>
        <v>0</v>
      </c>
      <c r="DO63" s="125">
        <f ca="1">-IFERROR((SUMIF(FFSS!$K$5:$BF$5,DO$5,FFSS!$K$80:$BF$80)+SUMIF(FFSS!$K$5:$BF$5,DO$5,FFSS!$K$83:$BF$83)+SUMIF(FFSS!$K$5:$BF$5,DO$5,FFSS!$K$84:$BF$84))/(SUMIF(FFSS!$K$5:$BF$5,DO$5,FFSS!$K$123:$BF$123)+SUMIF(FFSS!$K$5:$BF$5,DO$5,FFSS!$K$127:$BF$127)+SUMIF(FFSS!$K$5:$BF$5,DO$5,FFSS!$K$128:$BF$128)),0)</f>
        <v>0</v>
      </c>
      <c r="DP63" s="125">
        <f ca="1">-IFERROR((SUMIF(FFSS!$K$5:$BF$5,DP$5,FFSS!$K$80:$BF$80)+SUMIF(FFSS!$K$5:$BF$5,DP$5,FFSS!$K$83:$BF$83)+SUMIF(FFSS!$K$5:$BF$5,DP$5,FFSS!$K$84:$BF$84))/(SUMIF(FFSS!$K$5:$BF$5,DP$5,FFSS!$K$123:$BF$123)+SUMIF(FFSS!$K$5:$BF$5,DP$5,FFSS!$K$127:$BF$127)+SUMIF(FFSS!$K$5:$BF$5,DP$5,FFSS!$K$128:$BF$128)),0)</f>
        <v>0</v>
      </c>
      <c r="DQ63" s="125">
        <f ca="1">-IFERROR((SUMIF(FFSS!$K$5:$BF$5,DQ$5,FFSS!$K$80:$BF$80)+SUMIF(FFSS!$K$5:$BF$5,DQ$5,FFSS!$K$83:$BF$83)+SUMIF(FFSS!$K$5:$BF$5,DQ$5,FFSS!$K$84:$BF$84))/(SUMIF(FFSS!$K$5:$BF$5,DQ$5,FFSS!$K$123:$BF$123)+SUMIF(FFSS!$K$5:$BF$5,DQ$5,FFSS!$K$127:$BF$127)+SUMIF(FFSS!$K$5:$BF$5,DQ$5,FFSS!$K$128:$BF$128)),0)</f>
        <v>0</v>
      </c>
      <c r="DR63" s="125">
        <f ca="1">-IFERROR((SUMIF(FFSS!$K$5:$BF$5,DR$5,FFSS!$K$80:$BF$80)+SUMIF(FFSS!$K$5:$BF$5,DR$5,FFSS!$K$83:$BF$83)+SUMIF(FFSS!$K$5:$BF$5,DR$5,FFSS!$K$84:$BF$84))/(SUMIF(FFSS!$K$5:$BF$5,DR$5,FFSS!$K$123:$BF$123)+SUMIF(FFSS!$K$5:$BF$5,DR$5,FFSS!$K$127:$BF$127)+SUMIF(FFSS!$K$5:$BF$5,DR$5,FFSS!$K$128:$BF$128)),0)</f>
        <v>0</v>
      </c>
      <c r="DS63" s="125">
        <f ca="1">-IFERROR((SUMIF(FFSS!$K$5:$BF$5,DS$5,FFSS!$K$80:$BF$80)+SUMIF(FFSS!$K$5:$BF$5,DS$5,FFSS!$K$83:$BF$83)+SUMIF(FFSS!$K$5:$BF$5,DS$5,FFSS!$K$84:$BF$84))/(SUMIF(FFSS!$K$5:$BF$5,DS$5,FFSS!$K$123:$BF$123)+SUMIF(FFSS!$K$5:$BF$5,DS$5,FFSS!$K$127:$BF$127)+SUMIF(FFSS!$K$5:$BF$5,DS$5,FFSS!$K$128:$BF$128)),0)</f>
        <v>0</v>
      </c>
      <c r="DT63" s="125">
        <f ca="1">-IFERROR((SUMIF(FFSS!$K$5:$BF$5,DT$5,FFSS!$K$80:$BF$80)+SUMIF(FFSS!$K$5:$BF$5,DT$5,FFSS!$K$83:$BF$83)+SUMIF(FFSS!$K$5:$BF$5,DT$5,FFSS!$K$84:$BF$84))/(SUMIF(FFSS!$K$5:$BF$5,DT$5,FFSS!$K$123:$BF$123)+SUMIF(FFSS!$K$5:$BF$5,DT$5,FFSS!$K$127:$BF$127)+SUMIF(FFSS!$K$5:$BF$5,DT$5,FFSS!$K$128:$BF$128)),0)</f>
        <v>0</v>
      </c>
      <c r="DU63" s="125">
        <f ca="1">-IFERROR((SUMIF(FFSS!$K$5:$BF$5,DU$5,FFSS!$K$80:$BF$80)+SUMIF(FFSS!$K$5:$BF$5,DU$5,FFSS!$K$83:$BF$83)+SUMIF(FFSS!$K$5:$BF$5,DU$5,FFSS!$K$84:$BF$84))/(SUMIF(FFSS!$K$5:$BF$5,DU$5,FFSS!$K$123:$BF$123)+SUMIF(FFSS!$K$5:$BF$5,DU$5,FFSS!$K$127:$BF$127)+SUMIF(FFSS!$K$5:$BF$5,DU$5,FFSS!$K$128:$BF$128)),0)</f>
        <v>0</v>
      </c>
      <c r="DV63" s="125">
        <f ca="1">-IFERROR((SUMIF(FFSS!$K$5:$BF$5,DV$5,FFSS!$K$80:$BF$80)+SUMIF(FFSS!$K$5:$BF$5,DV$5,FFSS!$K$83:$BF$83)+SUMIF(FFSS!$K$5:$BF$5,DV$5,FFSS!$K$84:$BF$84))/(SUMIF(FFSS!$K$5:$BF$5,DV$5,FFSS!$K$123:$BF$123)+SUMIF(FFSS!$K$5:$BF$5,DV$5,FFSS!$K$127:$BF$127)+SUMIF(FFSS!$K$5:$BF$5,DV$5,FFSS!$K$128:$BF$128)),0)</f>
        <v>0</v>
      </c>
      <c r="DW63" s="125">
        <f ca="1">-IFERROR((SUMIF(FFSS!$K$5:$BF$5,DW$5,FFSS!$K$80:$BF$80)+SUMIF(FFSS!$K$5:$BF$5,DW$5,FFSS!$K$83:$BF$83)+SUMIF(FFSS!$K$5:$BF$5,DW$5,FFSS!$K$84:$BF$84))/(SUMIF(FFSS!$K$5:$BF$5,DW$5,FFSS!$K$123:$BF$123)+SUMIF(FFSS!$K$5:$BF$5,DW$5,FFSS!$K$127:$BF$127)+SUMIF(FFSS!$K$5:$BF$5,DW$5,FFSS!$K$128:$BF$128)),0)</f>
        <v>0</v>
      </c>
      <c r="DX63" s="125">
        <f ca="1">-IFERROR((SUMIF(FFSS!$K$5:$BF$5,DX$5,FFSS!$K$80:$BF$80)+SUMIF(FFSS!$K$5:$BF$5,DX$5,FFSS!$K$83:$BF$83)+SUMIF(FFSS!$K$5:$BF$5,DX$5,FFSS!$K$84:$BF$84))/(SUMIF(FFSS!$K$5:$BF$5,DX$5,FFSS!$K$123:$BF$123)+SUMIF(FFSS!$K$5:$BF$5,DX$5,FFSS!$K$127:$BF$127)+SUMIF(FFSS!$K$5:$BF$5,DX$5,FFSS!$K$128:$BF$128)),0)</f>
        <v>0</v>
      </c>
      <c r="DY63" s="125">
        <f ca="1">-IFERROR((SUMIF(FFSS!$K$5:$BF$5,DY$5,FFSS!$K$80:$BF$80)+SUMIF(FFSS!$K$5:$BF$5,DY$5,FFSS!$K$83:$BF$83)+SUMIF(FFSS!$K$5:$BF$5,DY$5,FFSS!$K$84:$BF$84))/(SUMIF(FFSS!$K$5:$BF$5,DY$5,FFSS!$K$123:$BF$123)+SUMIF(FFSS!$K$5:$BF$5,DY$5,FFSS!$K$127:$BF$127)+SUMIF(FFSS!$K$5:$BF$5,DY$5,FFSS!$K$128:$BF$128)),0)</f>
        <v>0</v>
      </c>
      <c r="DZ63" s="125">
        <f ca="1">-IFERROR((SUMIF(FFSS!$K$5:$BF$5,DZ$5,FFSS!$K$80:$BF$80)+SUMIF(FFSS!$K$5:$BF$5,DZ$5,FFSS!$K$83:$BF$83)+SUMIF(FFSS!$K$5:$BF$5,DZ$5,FFSS!$K$84:$BF$84))/(SUMIF(FFSS!$K$5:$BF$5,DZ$5,FFSS!$K$123:$BF$123)+SUMIF(FFSS!$K$5:$BF$5,DZ$5,FFSS!$K$127:$BF$127)+SUMIF(FFSS!$K$5:$BF$5,DZ$5,FFSS!$K$128:$BF$128)),0)</f>
        <v>0</v>
      </c>
      <c r="EA63" s="125">
        <f ca="1">-IFERROR((SUMIF(FFSS!$K$5:$BF$5,EA$5,FFSS!$K$80:$BF$80)+SUMIF(FFSS!$K$5:$BF$5,EA$5,FFSS!$K$83:$BF$83)+SUMIF(FFSS!$K$5:$BF$5,EA$5,FFSS!$K$84:$BF$84))/(SUMIF(FFSS!$K$5:$BF$5,EA$5,FFSS!$K$123:$BF$123)+SUMIF(FFSS!$K$5:$BF$5,EA$5,FFSS!$K$127:$BF$127)+SUMIF(FFSS!$K$5:$BF$5,EA$5,FFSS!$K$128:$BF$128)),0)</f>
        <v>0</v>
      </c>
      <c r="EB63" s="125">
        <f ca="1">-IFERROR((SUMIF(FFSS!$K$5:$BF$5,EB$5,FFSS!$K$80:$BF$80)+SUMIF(FFSS!$K$5:$BF$5,EB$5,FFSS!$K$83:$BF$83)+SUMIF(FFSS!$K$5:$BF$5,EB$5,FFSS!$K$84:$BF$84))/(SUMIF(FFSS!$K$5:$BF$5,EB$5,FFSS!$K$123:$BF$123)+SUMIF(FFSS!$K$5:$BF$5,EB$5,FFSS!$K$127:$BF$127)+SUMIF(FFSS!$K$5:$BF$5,EB$5,FFSS!$K$128:$BF$128)),0)</f>
        <v>0</v>
      </c>
      <c r="EC63" s="125">
        <f ca="1">-IFERROR((SUMIF(FFSS!$K$5:$BF$5,EC$5,FFSS!$K$80:$BF$80)+SUMIF(FFSS!$K$5:$BF$5,EC$5,FFSS!$K$83:$BF$83)+SUMIF(FFSS!$K$5:$BF$5,EC$5,FFSS!$K$84:$BF$84))/(SUMIF(FFSS!$K$5:$BF$5,EC$5,FFSS!$K$123:$BF$123)+SUMIF(FFSS!$K$5:$BF$5,EC$5,FFSS!$K$127:$BF$127)+SUMIF(FFSS!$K$5:$BF$5,EC$5,FFSS!$K$128:$BF$128)),0)</f>
        <v>0</v>
      </c>
      <c r="ED63" s="125">
        <f ca="1">-IFERROR((SUMIF(FFSS!$K$5:$BF$5,ED$5,FFSS!$K$80:$BF$80)+SUMIF(FFSS!$K$5:$BF$5,ED$5,FFSS!$K$83:$BF$83)+SUMIF(FFSS!$K$5:$BF$5,ED$5,FFSS!$K$84:$BF$84))/(SUMIF(FFSS!$K$5:$BF$5,ED$5,FFSS!$K$123:$BF$123)+SUMIF(FFSS!$K$5:$BF$5,ED$5,FFSS!$K$127:$BF$127)+SUMIF(FFSS!$K$5:$BF$5,ED$5,FFSS!$K$128:$BF$128)),0)</f>
        <v>0</v>
      </c>
      <c r="EE63" s="125">
        <f ca="1">-IFERROR((SUMIF(FFSS!$K$5:$BF$5,EE$5,FFSS!$K$80:$BF$80)+SUMIF(FFSS!$K$5:$BF$5,EE$5,FFSS!$K$83:$BF$83)+SUMIF(FFSS!$K$5:$BF$5,EE$5,FFSS!$K$84:$BF$84))/(SUMIF(FFSS!$K$5:$BF$5,EE$5,FFSS!$K$123:$BF$123)+SUMIF(FFSS!$K$5:$BF$5,EE$5,FFSS!$K$127:$BF$127)+SUMIF(FFSS!$K$5:$BF$5,EE$5,FFSS!$K$128:$BF$128)),0)</f>
        <v>0</v>
      </c>
      <c r="EF63" s="125">
        <f ca="1">-IFERROR((SUMIF(FFSS!$K$5:$BF$5,EF$5,FFSS!$K$80:$BF$80)+SUMIF(FFSS!$K$5:$BF$5,EF$5,FFSS!$K$83:$BF$83)+SUMIF(FFSS!$K$5:$BF$5,EF$5,FFSS!$K$84:$BF$84))/(SUMIF(FFSS!$K$5:$BF$5,EF$5,FFSS!$K$123:$BF$123)+SUMIF(FFSS!$K$5:$BF$5,EF$5,FFSS!$K$127:$BF$127)+SUMIF(FFSS!$K$5:$BF$5,EF$5,FFSS!$K$128:$BF$128)),0)</f>
        <v>0</v>
      </c>
      <c r="EG63" s="125">
        <f ca="1">-IFERROR((SUMIF(FFSS!$K$5:$BF$5,EG$5,FFSS!$K$80:$BF$80)+SUMIF(FFSS!$K$5:$BF$5,EG$5,FFSS!$K$83:$BF$83)+SUMIF(FFSS!$K$5:$BF$5,EG$5,FFSS!$K$84:$BF$84))/(SUMIF(FFSS!$K$5:$BF$5,EG$5,FFSS!$K$123:$BF$123)+SUMIF(FFSS!$K$5:$BF$5,EG$5,FFSS!$K$127:$BF$127)+SUMIF(FFSS!$K$5:$BF$5,EG$5,FFSS!$K$128:$BF$128)),0)</f>
        <v>0</v>
      </c>
      <c r="EH63" s="125">
        <f ca="1">-IFERROR((SUMIF(FFSS!$K$5:$BF$5,EH$5,FFSS!$K$80:$BF$80)+SUMIF(FFSS!$K$5:$BF$5,EH$5,FFSS!$K$83:$BF$83)+SUMIF(FFSS!$K$5:$BF$5,EH$5,FFSS!$K$84:$BF$84))/(SUMIF(FFSS!$K$5:$BF$5,EH$5,FFSS!$K$123:$BF$123)+SUMIF(FFSS!$K$5:$BF$5,EH$5,FFSS!$K$127:$BF$127)+SUMIF(FFSS!$K$5:$BF$5,EH$5,FFSS!$K$128:$BF$128)),0)</f>
        <v>0</v>
      </c>
      <c r="EI63" s="125">
        <f ca="1">-IFERROR((SUMIF(FFSS!$K$5:$BF$5,EI$5,FFSS!$K$80:$BF$80)+SUMIF(FFSS!$K$5:$BF$5,EI$5,FFSS!$K$83:$BF$83)+SUMIF(FFSS!$K$5:$BF$5,EI$5,FFSS!$K$84:$BF$84))/(SUMIF(FFSS!$K$5:$BF$5,EI$5,FFSS!$K$123:$BF$123)+SUMIF(FFSS!$K$5:$BF$5,EI$5,FFSS!$K$127:$BF$127)+SUMIF(FFSS!$K$5:$BF$5,EI$5,FFSS!$K$128:$BF$128)),0)</f>
        <v>0</v>
      </c>
      <c r="EJ63" s="125">
        <f ca="1">-IFERROR((SUMIF(FFSS!$K$5:$BF$5,EJ$5,FFSS!$K$80:$BF$80)+SUMIF(FFSS!$K$5:$BF$5,EJ$5,FFSS!$K$83:$BF$83)+SUMIF(FFSS!$K$5:$BF$5,EJ$5,FFSS!$K$84:$BF$84))/(SUMIF(FFSS!$K$5:$BF$5,EJ$5,FFSS!$K$123:$BF$123)+SUMIF(FFSS!$K$5:$BF$5,EJ$5,FFSS!$K$127:$BF$127)+SUMIF(FFSS!$K$5:$BF$5,EJ$5,FFSS!$K$128:$BF$128)),0)</f>
        <v>0</v>
      </c>
      <c r="EK63" s="125">
        <f ca="1">-IFERROR((SUMIF(FFSS!$K$5:$BF$5,EK$5,FFSS!$K$80:$BF$80)+SUMIF(FFSS!$K$5:$BF$5,EK$5,FFSS!$K$83:$BF$83)+SUMIF(FFSS!$K$5:$BF$5,EK$5,FFSS!$K$84:$BF$84))/(SUMIF(FFSS!$K$5:$BF$5,EK$5,FFSS!$K$123:$BF$123)+SUMIF(FFSS!$K$5:$BF$5,EK$5,FFSS!$K$127:$BF$127)+SUMIF(FFSS!$K$5:$BF$5,EK$5,FFSS!$K$128:$BF$128)),0)</f>
        <v>0</v>
      </c>
      <c r="EL63" s="125">
        <f ca="1">-IFERROR((SUMIF(FFSS!$K$5:$BF$5,EL$5,FFSS!$K$80:$BF$80)+SUMIF(FFSS!$K$5:$BF$5,EL$5,FFSS!$K$83:$BF$83)+SUMIF(FFSS!$K$5:$BF$5,EL$5,FFSS!$K$84:$BF$84))/(SUMIF(FFSS!$K$5:$BF$5,EL$5,FFSS!$K$123:$BF$123)+SUMIF(FFSS!$K$5:$BF$5,EL$5,FFSS!$K$127:$BF$127)+SUMIF(FFSS!$K$5:$BF$5,EL$5,FFSS!$K$128:$BF$128)),0)</f>
        <v>0</v>
      </c>
      <c r="EM63" s="125">
        <f ca="1">-IFERROR((SUMIF(FFSS!$K$5:$BF$5,EM$5,FFSS!$K$80:$BF$80)+SUMIF(FFSS!$K$5:$BF$5,EM$5,FFSS!$K$83:$BF$83)+SUMIF(FFSS!$K$5:$BF$5,EM$5,FFSS!$K$84:$BF$84))/(SUMIF(FFSS!$K$5:$BF$5,EM$5,FFSS!$K$123:$BF$123)+SUMIF(FFSS!$K$5:$BF$5,EM$5,FFSS!$K$127:$BF$127)+SUMIF(FFSS!$K$5:$BF$5,EM$5,FFSS!$K$128:$BF$128)),0)</f>
        <v>0</v>
      </c>
      <c r="EN63" s="125">
        <f ca="1">-IFERROR((SUMIF(FFSS!$K$5:$BF$5,EN$5,FFSS!$K$80:$BF$80)+SUMIF(FFSS!$K$5:$BF$5,EN$5,FFSS!$K$83:$BF$83)+SUMIF(FFSS!$K$5:$BF$5,EN$5,FFSS!$K$84:$BF$84))/(SUMIF(FFSS!$K$5:$BF$5,EN$5,FFSS!$K$123:$BF$123)+SUMIF(FFSS!$K$5:$BF$5,EN$5,FFSS!$K$127:$BF$127)+SUMIF(FFSS!$K$5:$BF$5,EN$5,FFSS!$K$128:$BF$128)),0)</f>
        <v>0</v>
      </c>
      <c r="EO63" s="125">
        <f ca="1">-IFERROR((SUMIF(FFSS!$K$5:$BF$5,EO$5,FFSS!$K$80:$BF$80)+SUMIF(FFSS!$K$5:$BF$5,EO$5,FFSS!$K$83:$BF$83)+SUMIF(FFSS!$K$5:$BF$5,EO$5,FFSS!$K$84:$BF$84))/(SUMIF(FFSS!$K$5:$BF$5,EO$5,FFSS!$K$123:$BF$123)+SUMIF(FFSS!$K$5:$BF$5,EO$5,FFSS!$K$127:$BF$127)+SUMIF(FFSS!$K$5:$BF$5,EO$5,FFSS!$K$128:$BF$128)),0)</f>
        <v>0</v>
      </c>
      <c r="EP63" s="125">
        <f ca="1">-IFERROR((SUMIF(FFSS!$K$5:$BF$5,EP$5,FFSS!$K$80:$BF$80)+SUMIF(FFSS!$K$5:$BF$5,EP$5,FFSS!$K$83:$BF$83)+SUMIF(FFSS!$K$5:$BF$5,EP$5,FFSS!$K$84:$BF$84))/(SUMIF(FFSS!$K$5:$BF$5,EP$5,FFSS!$K$123:$BF$123)+SUMIF(FFSS!$K$5:$BF$5,EP$5,FFSS!$K$127:$BF$127)+SUMIF(FFSS!$K$5:$BF$5,EP$5,FFSS!$K$128:$BF$128)),0)</f>
        <v>0</v>
      </c>
      <c r="EQ63" s="125">
        <f ca="1">-IFERROR((SUMIF(FFSS!$K$5:$BF$5,EQ$5,FFSS!$K$80:$BF$80)+SUMIF(FFSS!$K$5:$BF$5,EQ$5,FFSS!$K$83:$BF$83)+SUMIF(FFSS!$K$5:$BF$5,EQ$5,FFSS!$K$84:$BF$84))/(SUMIF(FFSS!$K$5:$BF$5,EQ$5,FFSS!$K$123:$BF$123)+SUMIF(FFSS!$K$5:$BF$5,EQ$5,FFSS!$K$127:$BF$127)+SUMIF(FFSS!$K$5:$BF$5,EQ$5,FFSS!$K$128:$BF$128)),0)</f>
        <v>0</v>
      </c>
      <c r="ER63" s="125">
        <f ca="1">-IFERROR((SUMIF(FFSS!$K$5:$BF$5,ER$5,FFSS!$K$80:$BF$80)+SUMIF(FFSS!$K$5:$BF$5,ER$5,FFSS!$K$83:$BF$83)+SUMIF(FFSS!$K$5:$BF$5,ER$5,FFSS!$K$84:$BF$84))/(SUMIF(FFSS!$K$5:$BF$5,ER$5,FFSS!$K$123:$BF$123)+SUMIF(FFSS!$K$5:$BF$5,ER$5,FFSS!$K$127:$BF$127)+SUMIF(FFSS!$K$5:$BF$5,ER$5,FFSS!$K$128:$BF$128)),0)</f>
        <v>0</v>
      </c>
      <c r="ES63" s="125">
        <f ca="1">-IFERROR((SUMIF(FFSS!$K$5:$BF$5,ES$5,FFSS!$K$80:$BF$80)+SUMIF(FFSS!$K$5:$BF$5,ES$5,FFSS!$K$83:$BF$83)+SUMIF(FFSS!$K$5:$BF$5,ES$5,FFSS!$K$84:$BF$84))/(SUMIF(FFSS!$K$5:$BF$5,ES$5,FFSS!$K$123:$BF$123)+SUMIF(FFSS!$K$5:$BF$5,ES$5,FFSS!$K$127:$BF$127)+SUMIF(FFSS!$K$5:$BF$5,ES$5,FFSS!$K$128:$BF$128)),0)</f>
        <v>0</v>
      </c>
      <c r="ET63" s="125">
        <f ca="1">-IFERROR((SUMIF(FFSS!$K$5:$BF$5,ET$5,FFSS!$K$80:$BF$80)+SUMIF(FFSS!$K$5:$BF$5,ET$5,FFSS!$K$83:$BF$83)+SUMIF(FFSS!$K$5:$BF$5,ET$5,FFSS!$K$84:$BF$84))/(SUMIF(FFSS!$K$5:$BF$5,ET$5,FFSS!$K$123:$BF$123)+SUMIF(FFSS!$K$5:$BF$5,ET$5,FFSS!$K$127:$BF$127)+SUMIF(FFSS!$K$5:$BF$5,ET$5,FFSS!$K$128:$BF$128)),0)</f>
        <v>0</v>
      </c>
      <c r="EU63" s="125">
        <f ca="1">-IFERROR((SUMIF(FFSS!$K$5:$BF$5,EU$5,FFSS!$K$80:$BF$80)+SUMIF(FFSS!$K$5:$BF$5,EU$5,FFSS!$K$83:$BF$83)+SUMIF(FFSS!$K$5:$BF$5,EU$5,FFSS!$K$84:$BF$84))/(SUMIF(FFSS!$K$5:$BF$5,EU$5,FFSS!$K$123:$BF$123)+SUMIF(FFSS!$K$5:$BF$5,EU$5,FFSS!$K$127:$BF$127)+SUMIF(FFSS!$K$5:$BF$5,EU$5,FFSS!$K$128:$BF$128)),0)</f>
        <v>0</v>
      </c>
      <c r="EV63" s="125">
        <f ca="1">-IFERROR((SUMIF(FFSS!$K$5:$BF$5,EV$5,FFSS!$K$80:$BF$80)+SUMIF(FFSS!$K$5:$BF$5,EV$5,FFSS!$K$83:$BF$83)+SUMIF(FFSS!$K$5:$BF$5,EV$5,FFSS!$K$84:$BF$84))/(SUMIF(FFSS!$K$5:$BF$5,EV$5,FFSS!$K$123:$BF$123)+SUMIF(FFSS!$K$5:$BF$5,EV$5,FFSS!$K$127:$BF$127)+SUMIF(FFSS!$K$5:$BF$5,EV$5,FFSS!$K$128:$BF$128)),0)</f>
        <v>0</v>
      </c>
      <c r="EW63" s="125">
        <f ca="1">-IFERROR((SUMIF(FFSS!$K$5:$BF$5,EW$5,FFSS!$K$80:$BF$80)+SUMIF(FFSS!$K$5:$BF$5,EW$5,FFSS!$K$83:$BF$83)+SUMIF(FFSS!$K$5:$BF$5,EW$5,FFSS!$K$84:$BF$84))/(SUMIF(FFSS!$K$5:$BF$5,EW$5,FFSS!$K$123:$BF$123)+SUMIF(FFSS!$K$5:$BF$5,EW$5,FFSS!$K$127:$BF$127)+SUMIF(FFSS!$K$5:$BF$5,EW$5,FFSS!$K$128:$BF$128)),0)</f>
        <v>0</v>
      </c>
      <c r="EX63" s="125">
        <f ca="1">-IFERROR((SUMIF(FFSS!$K$5:$BF$5,EX$5,FFSS!$K$80:$BF$80)+SUMIF(FFSS!$K$5:$BF$5,EX$5,FFSS!$K$83:$BF$83)+SUMIF(FFSS!$K$5:$BF$5,EX$5,FFSS!$K$84:$BF$84))/(SUMIF(FFSS!$K$5:$BF$5,EX$5,FFSS!$K$123:$BF$123)+SUMIF(FFSS!$K$5:$BF$5,EX$5,FFSS!$K$127:$BF$127)+SUMIF(FFSS!$K$5:$BF$5,EX$5,FFSS!$K$128:$BF$128)),0)</f>
        <v>0</v>
      </c>
      <c r="EY63" s="125">
        <f ca="1">-IFERROR((SUMIF(FFSS!$K$5:$BF$5,EY$5,FFSS!$K$80:$BF$80)+SUMIF(FFSS!$K$5:$BF$5,EY$5,FFSS!$K$83:$BF$83)+SUMIF(FFSS!$K$5:$BF$5,EY$5,FFSS!$K$84:$BF$84))/(SUMIF(FFSS!$K$5:$BF$5,EY$5,FFSS!$K$123:$BF$123)+SUMIF(FFSS!$K$5:$BF$5,EY$5,FFSS!$K$127:$BF$127)+SUMIF(FFSS!$K$5:$BF$5,EY$5,FFSS!$K$128:$BF$128)),0)</f>
        <v>0</v>
      </c>
      <c r="EZ63" s="125">
        <f ca="1">-IFERROR((SUMIF(FFSS!$K$5:$BF$5,EZ$5,FFSS!$K$80:$BF$80)+SUMIF(FFSS!$K$5:$BF$5,EZ$5,FFSS!$K$83:$BF$83)+SUMIF(FFSS!$K$5:$BF$5,EZ$5,FFSS!$K$84:$BF$84))/(SUMIF(FFSS!$K$5:$BF$5,EZ$5,FFSS!$K$123:$BF$123)+SUMIF(FFSS!$K$5:$BF$5,EZ$5,FFSS!$K$127:$BF$127)+SUMIF(FFSS!$K$5:$BF$5,EZ$5,FFSS!$K$128:$BF$128)),0)</f>
        <v>0</v>
      </c>
      <c r="FA63" s="125">
        <f ca="1">-IFERROR((SUMIF(FFSS!$K$5:$BF$5,FA$5,FFSS!$K$80:$BF$80)+SUMIF(FFSS!$K$5:$BF$5,FA$5,FFSS!$K$83:$BF$83)+SUMIF(FFSS!$K$5:$BF$5,FA$5,FFSS!$K$84:$BF$84))/(SUMIF(FFSS!$K$5:$BF$5,FA$5,FFSS!$K$123:$BF$123)+SUMIF(FFSS!$K$5:$BF$5,FA$5,FFSS!$K$127:$BF$127)+SUMIF(FFSS!$K$5:$BF$5,FA$5,FFSS!$K$128:$BF$128)),0)</f>
        <v>0</v>
      </c>
      <c r="FB63" s="125">
        <f ca="1">-IFERROR((SUMIF(FFSS!$K$5:$BF$5,FB$5,FFSS!$K$80:$BF$80)+SUMIF(FFSS!$K$5:$BF$5,FB$5,FFSS!$K$83:$BF$83)+SUMIF(FFSS!$K$5:$BF$5,FB$5,FFSS!$K$84:$BF$84))/(SUMIF(FFSS!$K$5:$BF$5,FB$5,FFSS!$K$123:$BF$123)+SUMIF(FFSS!$K$5:$BF$5,FB$5,FFSS!$K$127:$BF$127)+SUMIF(FFSS!$K$5:$BF$5,FB$5,FFSS!$K$128:$BF$128)),0)</f>
        <v>0</v>
      </c>
      <c r="FC63" s="125">
        <f ca="1">-IFERROR((SUMIF(FFSS!$K$5:$BF$5,FC$5,FFSS!$K$80:$BF$80)+SUMIF(FFSS!$K$5:$BF$5,FC$5,FFSS!$K$83:$BF$83)+SUMIF(FFSS!$K$5:$BF$5,FC$5,FFSS!$K$84:$BF$84))/(SUMIF(FFSS!$K$5:$BF$5,FC$5,FFSS!$K$123:$BF$123)+SUMIF(FFSS!$K$5:$BF$5,FC$5,FFSS!$K$127:$BF$127)+SUMIF(FFSS!$K$5:$BF$5,FC$5,FFSS!$K$128:$BF$128)),0)</f>
        <v>0</v>
      </c>
      <c r="FD63" s="125">
        <f ca="1">-IFERROR((SUMIF(FFSS!$K$5:$BF$5,FD$5,FFSS!$K$80:$BF$80)+SUMIF(FFSS!$K$5:$BF$5,FD$5,FFSS!$K$83:$BF$83)+SUMIF(FFSS!$K$5:$BF$5,FD$5,FFSS!$K$84:$BF$84))/(SUMIF(FFSS!$K$5:$BF$5,FD$5,FFSS!$K$123:$BF$123)+SUMIF(FFSS!$K$5:$BF$5,FD$5,FFSS!$K$127:$BF$127)+SUMIF(FFSS!$K$5:$BF$5,FD$5,FFSS!$K$128:$BF$128)),0)</f>
        <v>0</v>
      </c>
      <c r="FE63" s="125">
        <f ca="1">-IFERROR((SUMIF(FFSS!$K$5:$BF$5,FE$5,FFSS!$K$80:$BF$80)+SUMIF(FFSS!$K$5:$BF$5,FE$5,FFSS!$K$83:$BF$83)+SUMIF(FFSS!$K$5:$BF$5,FE$5,FFSS!$K$84:$BF$84))/(SUMIF(FFSS!$K$5:$BF$5,FE$5,FFSS!$K$123:$BF$123)+SUMIF(FFSS!$K$5:$BF$5,FE$5,FFSS!$K$127:$BF$127)+SUMIF(FFSS!$K$5:$BF$5,FE$5,FFSS!$K$128:$BF$128)),0)</f>
        <v>0</v>
      </c>
      <c r="FF63" s="125">
        <f ca="1">-IFERROR((SUMIF(FFSS!$K$5:$BF$5,FF$5,FFSS!$K$80:$BF$80)+SUMIF(FFSS!$K$5:$BF$5,FF$5,FFSS!$K$83:$BF$83)+SUMIF(FFSS!$K$5:$BF$5,FF$5,FFSS!$K$84:$BF$84))/(SUMIF(FFSS!$K$5:$BF$5,FF$5,FFSS!$K$123:$BF$123)+SUMIF(FFSS!$K$5:$BF$5,FF$5,FFSS!$K$127:$BF$127)+SUMIF(FFSS!$K$5:$BF$5,FF$5,FFSS!$K$128:$BF$128)),0)</f>
        <v>0</v>
      </c>
      <c r="FG63" s="125">
        <f ca="1">-IFERROR((SUMIF(FFSS!$K$5:$BF$5,FG$5,FFSS!$K$80:$BF$80)+SUMIF(FFSS!$K$5:$BF$5,FG$5,FFSS!$K$83:$BF$83)+SUMIF(FFSS!$K$5:$BF$5,FG$5,FFSS!$K$84:$BF$84))/(SUMIF(FFSS!$K$5:$BF$5,FG$5,FFSS!$K$123:$BF$123)+SUMIF(FFSS!$K$5:$BF$5,FG$5,FFSS!$K$127:$BF$127)+SUMIF(FFSS!$K$5:$BF$5,FG$5,FFSS!$K$128:$BF$128)),0)</f>
        <v>0</v>
      </c>
      <c r="FH63" s="125">
        <f ca="1">-IFERROR((SUMIF(FFSS!$K$5:$BF$5,FH$5,FFSS!$K$80:$BF$80)+SUMIF(FFSS!$K$5:$BF$5,FH$5,FFSS!$K$83:$BF$83)+SUMIF(FFSS!$K$5:$BF$5,FH$5,FFSS!$K$84:$BF$84))/(SUMIF(FFSS!$K$5:$BF$5,FH$5,FFSS!$K$123:$BF$123)+SUMIF(FFSS!$K$5:$BF$5,FH$5,FFSS!$K$127:$BF$127)+SUMIF(FFSS!$K$5:$BF$5,FH$5,FFSS!$K$128:$BF$128)),0)</f>
        <v>0</v>
      </c>
      <c r="FI63" s="125">
        <f ca="1">-IFERROR((SUMIF(FFSS!$K$5:$BF$5,FI$5,FFSS!$K$80:$BF$80)+SUMIF(FFSS!$K$5:$BF$5,FI$5,FFSS!$K$83:$BF$83)+SUMIF(FFSS!$K$5:$BF$5,FI$5,FFSS!$K$84:$BF$84))/(SUMIF(FFSS!$K$5:$BF$5,FI$5,FFSS!$K$123:$BF$123)+SUMIF(FFSS!$K$5:$BF$5,FI$5,FFSS!$K$127:$BF$127)+SUMIF(FFSS!$K$5:$BF$5,FI$5,FFSS!$K$128:$BF$128)),0)</f>
        <v>0</v>
      </c>
      <c r="FJ63" s="125">
        <f ca="1">-IFERROR((SUMIF(FFSS!$K$5:$BF$5,FJ$5,FFSS!$K$80:$BF$80)+SUMIF(FFSS!$K$5:$BF$5,FJ$5,FFSS!$K$83:$BF$83)+SUMIF(FFSS!$K$5:$BF$5,FJ$5,FFSS!$K$84:$BF$84))/(SUMIF(FFSS!$K$5:$BF$5,FJ$5,FFSS!$K$123:$BF$123)+SUMIF(FFSS!$K$5:$BF$5,FJ$5,FFSS!$K$127:$BF$127)+SUMIF(FFSS!$K$5:$BF$5,FJ$5,FFSS!$K$128:$BF$128)),0)</f>
        <v>0</v>
      </c>
      <c r="FK63" s="125">
        <f ca="1">-IFERROR((SUMIF(FFSS!$K$5:$BF$5,FK$5,FFSS!$K$80:$BF$80)+SUMIF(FFSS!$K$5:$BF$5,FK$5,FFSS!$K$83:$BF$83)+SUMIF(FFSS!$K$5:$BF$5,FK$5,FFSS!$K$84:$BF$84))/(SUMIF(FFSS!$K$5:$BF$5,FK$5,FFSS!$K$123:$BF$123)+SUMIF(FFSS!$K$5:$BF$5,FK$5,FFSS!$K$127:$BF$127)+SUMIF(FFSS!$K$5:$BF$5,FK$5,FFSS!$K$128:$BF$128)),0)</f>
        <v>0</v>
      </c>
      <c r="FL63" s="125">
        <f ca="1">-IFERROR((SUMIF(FFSS!$K$5:$BF$5,FL$5,FFSS!$K$80:$BF$80)+SUMIF(FFSS!$K$5:$BF$5,FL$5,FFSS!$K$83:$BF$83)+SUMIF(FFSS!$K$5:$BF$5,FL$5,FFSS!$K$84:$BF$84))/(SUMIF(FFSS!$K$5:$BF$5,FL$5,FFSS!$K$123:$BF$123)+SUMIF(FFSS!$K$5:$BF$5,FL$5,FFSS!$K$127:$BF$127)+SUMIF(FFSS!$K$5:$BF$5,FL$5,FFSS!$K$128:$BF$128)),0)</f>
        <v>0</v>
      </c>
      <c r="FM63" s="125">
        <f ca="1">-IFERROR((SUMIF(FFSS!$K$5:$BF$5,FM$5,FFSS!$K$80:$BF$80)+SUMIF(FFSS!$K$5:$BF$5,FM$5,FFSS!$K$83:$BF$83)+SUMIF(FFSS!$K$5:$BF$5,FM$5,FFSS!$K$84:$BF$84))/(SUMIF(FFSS!$K$5:$BF$5,FM$5,FFSS!$K$123:$BF$123)+SUMIF(FFSS!$K$5:$BF$5,FM$5,FFSS!$K$127:$BF$127)+SUMIF(FFSS!$K$5:$BF$5,FM$5,FFSS!$K$128:$BF$128)),0)</f>
        <v>0</v>
      </c>
      <c r="FN63" s="125">
        <f ca="1">-IFERROR((SUMIF(FFSS!$K$5:$BF$5,FN$5,FFSS!$K$80:$BF$80)+SUMIF(FFSS!$K$5:$BF$5,FN$5,FFSS!$K$83:$BF$83)+SUMIF(FFSS!$K$5:$BF$5,FN$5,FFSS!$K$84:$BF$84))/(SUMIF(FFSS!$K$5:$BF$5,FN$5,FFSS!$K$123:$BF$123)+SUMIF(FFSS!$K$5:$BF$5,FN$5,FFSS!$K$127:$BF$127)+SUMIF(FFSS!$K$5:$BF$5,FN$5,FFSS!$K$128:$BF$128)),0)</f>
        <v>0</v>
      </c>
      <c r="FO63" s="125">
        <f ca="1">-IFERROR((SUMIF(FFSS!$K$5:$BF$5,FO$5,FFSS!$K$80:$BF$80)+SUMIF(FFSS!$K$5:$BF$5,FO$5,FFSS!$K$83:$BF$83)+SUMIF(FFSS!$K$5:$BF$5,FO$5,FFSS!$K$84:$BF$84))/(SUMIF(FFSS!$K$5:$BF$5,FO$5,FFSS!$K$123:$BF$123)+SUMIF(FFSS!$K$5:$BF$5,FO$5,FFSS!$K$127:$BF$127)+SUMIF(FFSS!$K$5:$BF$5,FO$5,FFSS!$K$128:$BF$128)),0)</f>
        <v>0</v>
      </c>
      <c r="FP63" s="125">
        <f ca="1">-IFERROR((SUMIF(FFSS!$K$5:$BF$5,FP$5,FFSS!$K$80:$BF$80)+SUMIF(FFSS!$K$5:$BF$5,FP$5,FFSS!$K$83:$BF$83)+SUMIF(FFSS!$K$5:$BF$5,FP$5,FFSS!$K$84:$BF$84))/(SUMIF(FFSS!$K$5:$BF$5,FP$5,FFSS!$K$123:$BF$123)+SUMIF(FFSS!$K$5:$BF$5,FP$5,FFSS!$K$127:$BF$127)+SUMIF(FFSS!$K$5:$BF$5,FP$5,FFSS!$K$128:$BF$128)),0)</f>
        <v>0</v>
      </c>
      <c r="FQ63" s="125">
        <f ca="1">-IFERROR((SUMIF(FFSS!$K$5:$BF$5,FQ$5,FFSS!$K$80:$BF$80)+SUMIF(FFSS!$K$5:$BF$5,FQ$5,FFSS!$K$83:$BF$83)+SUMIF(FFSS!$K$5:$BF$5,FQ$5,FFSS!$K$84:$BF$84))/(SUMIF(FFSS!$K$5:$BF$5,FQ$5,FFSS!$K$123:$BF$123)+SUMIF(FFSS!$K$5:$BF$5,FQ$5,FFSS!$K$127:$BF$127)+SUMIF(FFSS!$K$5:$BF$5,FQ$5,FFSS!$K$128:$BF$128)),0)</f>
        <v>0</v>
      </c>
      <c r="FR63" s="125">
        <f ca="1">-IFERROR((SUMIF(FFSS!$K$5:$BF$5,FR$5,FFSS!$K$80:$BF$80)+SUMIF(FFSS!$K$5:$BF$5,FR$5,FFSS!$K$83:$BF$83)+SUMIF(FFSS!$K$5:$BF$5,FR$5,FFSS!$K$84:$BF$84))/(SUMIF(FFSS!$K$5:$BF$5,FR$5,FFSS!$K$123:$BF$123)+SUMIF(FFSS!$K$5:$BF$5,FR$5,FFSS!$K$127:$BF$127)+SUMIF(FFSS!$K$5:$BF$5,FR$5,FFSS!$K$128:$BF$128)),0)</f>
        <v>0</v>
      </c>
      <c r="FS63" s="125">
        <f ca="1">-IFERROR((SUMIF(FFSS!$K$5:$BF$5,FS$5,FFSS!$K$80:$BF$80)+SUMIF(FFSS!$K$5:$BF$5,FS$5,FFSS!$K$83:$BF$83)+SUMIF(FFSS!$K$5:$BF$5,FS$5,FFSS!$K$84:$BF$84))/(SUMIF(FFSS!$K$5:$BF$5,FS$5,FFSS!$K$123:$BF$123)+SUMIF(FFSS!$K$5:$BF$5,FS$5,FFSS!$K$127:$BF$127)+SUMIF(FFSS!$K$5:$BF$5,FS$5,FFSS!$K$128:$BF$128)),0)</f>
        <v>0</v>
      </c>
      <c r="FT63" s="125">
        <f ca="1">-IFERROR((SUMIF(FFSS!$K$5:$BF$5,FT$5,FFSS!$K$80:$BF$80)+SUMIF(FFSS!$K$5:$BF$5,FT$5,FFSS!$K$83:$BF$83)+SUMIF(FFSS!$K$5:$BF$5,FT$5,FFSS!$K$84:$BF$84))/(SUMIF(FFSS!$K$5:$BF$5,FT$5,FFSS!$K$123:$BF$123)+SUMIF(FFSS!$K$5:$BF$5,FT$5,FFSS!$K$127:$BF$127)+SUMIF(FFSS!$K$5:$BF$5,FT$5,FFSS!$K$128:$BF$128)),0)</f>
        <v>0</v>
      </c>
      <c r="FU63" s="125">
        <f ca="1">-IFERROR((SUMIF(FFSS!$K$5:$BF$5,FU$5,FFSS!$K$80:$BF$80)+SUMIF(FFSS!$K$5:$BF$5,FU$5,FFSS!$K$83:$BF$83)+SUMIF(FFSS!$K$5:$BF$5,FU$5,FFSS!$K$84:$BF$84))/(SUMIF(FFSS!$K$5:$BF$5,FU$5,FFSS!$K$123:$BF$123)+SUMIF(FFSS!$K$5:$BF$5,FU$5,FFSS!$K$127:$BF$127)+SUMIF(FFSS!$K$5:$BF$5,FU$5,FFSS!$K$128:$BF$128)),0)</f>
        <v>0</v>
      </c>
      <c r="FV63" s="125">
        <f ca="1">-IFERROR((SUMIF(FFSS!$K$5:$BF$5,FV$5,FFSS!$K$80:$BF$80)+SUMIF(FFSS!$K$5:$BF$5,FV$5,FFSS!$K$83:$BF$83)+SUMIF(FFSS!$K$5:$BF$5,FV$5,FFSS!$K$84:$BF$84))/(SUMIF(FFSS!$K$5:$BF$5,FV$5,FFSS!$K$123:$BF$123)+SUMIF(FFSS!$K$5:$BF$5,FV$5,FFSS!$K$127:$BF$127)+SUMIF(FFSS!$K$5:$BF$5,FV$5,FFSS!$K$128:$BF$128)),0)</f>
        <v>0</v>
      </c>
      <c r="FW63" s="125">
        <f ca="1">-IFERROR((SUMIF(FFSS!$K$5:$BF$5,FW$5,FFSS!$K$80:$BF$80)+SUMIF(FFSS!$K$5:$BF$5,FW$5,FFSS!$K$83:$BF$83)+SUMIF(FFSS!$K$5:$BF$5,FW$5,FFSS!$K$84:$BF$84))/(SUMIF(FFSS!$K$5:$BF$5,FW$5,FFSS!$K$123:$BF$123)+SUMIF(FFSS!$K$5:$BF$5,FW$5,FFSS!$K$127:$BF$127)+SUMIF(FFSS!$K$5:$BF$5,FW$5,FFSS!$K$128:$BF$128)),0)</f>
        <v>0</v>
      </c>
      <c r="FX63" s="125">
        <f ca="1">-IFERROR((SUMIF(FFSS!$K$5:$BF$5,FX$5,FFSS!$K$80:$BF$80)+SUMIF(FFSS!$K$5:$BF$5,FX$5,FFSS!$K$83:$BF$83)+SUMIF(FFSS!$K$5:$BF$5,FX$5,FFSS!$K$84:$BF$84))/(SUMIF(FFSS!$K$5:$BF$5,FX$5,FFSS!$K$123:$BF$123)+SUMIF(FFSS!$K$5:$BF$5,FX$5,FFSS!$K$127:$BF$127)+SUMIF(FFSS!$K$5:$BF$5,FX$5,FFSS!$K$128:$BF$128)),0)</f>
        <v>0</v>
      </c>
      <c r="FY63" s="125">
        <f ca="1">-IFERROR((SUMIF(FFSS!$K$5:$BF$5,FY$5,FFSS!$K$80:$BF$80)+SUMIF(FFSS!$K$5:$BF$5,FY$5,FFSS!$K$83:$BF$83)+SUMIF(FFSS!$K$5:$BF$5,FY$5,FFSS!$K$84:$BF$84))/(SUMIF(FFSS!$K$5:$BF$5,FY$5,FFSS!$K$123:$BF$123)+SUMIF(FFSS!$K$5:$BF$5,FY$5,FFSS!$K$127:$BF$127)+SUMIF(FFSS!$K$5:$BF$5,FY$5,FFSS!$K$128:$BF$128)),0)</f>
        <v>0</v>
      </c>
    </row>
    <row r="64" spans="3:181" x14ac:dyDescent="0.2">
      <c r="C64" s="20" t="s">
        <v>406</v>
      </c>
      <c r="E64" s="230">
        <v>1</v>
      </c>
      <c r="F64" s="23" t="s">
        <v>137</v>
      </c>
      <c r="G64" s="29"/>
      <c r="J64" s="43"/>
      <c r="K64" s="231">
        <f ca="1">+E64*1/(1+K63)</f>
        <v>1</v>
      </c>
      <c r="L64" s="231">
        <f t="shared" ref="L64" ca="1" si="309">+K64*1/(1+L63)</f>
        <v>0.53924869112235541</v>
      </c>
      <c r="M64" s="231">
        <f t="shared" ref="M64" ca="1" si="310">+L64*1/(1+M63)</f>
        <v>-5.8998471821021199E-2</v>
      </c>
      <c r="N64" s="231">
        <f t="shared" ref="N64" ca="1" si="311">+M64*1/(1+N63)</f>
        <v>4.0798327676761711E-3</v>
      </c>
      <c r="O64" s="231">
        <f t="shared" ref="O64" ca="1" si="312">+N64*1/(1+O63)</f>
        <v>4.0798327676761711E-3</v>
      </c>
      <c r="P64" s="231">
        <f t="shared" ref="P64" ca="1" si="313">+O64*1/(1+P63)</f>
        <v>4.0798327676761711E-3</v>
      </c>
      <c r="Q64" s="231">
        <f t="shared" ref="Q64" ca="1" si="314">+P64*1/(1+Q63)</f>
        <v>4.0798327676761711E-3</v>
      </c>
      <c r="R64" s="231">
        <f t="shared" ref="R64" ca="1" si="315">+Q64*1/(1+R63)</f>
        <v>4.0798327676761711E-3</v>
      </c>
      <c r="S64" s="231">
        <f t="shared" ref="S64" ca="1" si="316">+R64*1/(1+S63)</f>
        <v>4.0798327676761711E-3</v>
      </c>
      <c r="T64" s="231">
        <f t="shared" ref="T64" ca="1" si="317">+S64*1/(1+T63)</f>
        <v>4.0798327676761711E-3</v>
      </c>
      <c r="U64" s="231">
        <f t="shared" ref="U64" ca="1" si="318">+T64*1/(1+U63)</f>
        <v>4.0798327676761711E-3</v>
      </c>
      <c r="V64" s="231">
        <f t="shared" ref="V64" ca="1" si="319">+U64*1/(1+V63)</f>
        <v>4.0798327676761711E-3</v>
      </c>
      <c r="W64" s="231">
        <f t="shared" ref="W64" ca="1" si="320">+V64*1/(1+W63)</f>
        <v>4.0798327676761711E-3</v>
      </c>
      <c r="X64" s="231">
        <f t="shared" ref="X64" ca="1" si="321">+W64*1/(1+X63)</f>
        <v>4.0798327676761711E-3</v>
      </c>
      <c r="Y64" s="231">
        <f t="shared" ref="Y64" ca="1" si="322">+X64*1/(1+Y63)</f>
        <v>4.0798327676761711E-3</v>
      </c>
      <c r="Z64" s="231">
        <f t="shared" ref="Z64" ca="1" si="323">+Y64*1/(1+Z63)</f>
        <v>4.0798327676761711E-3</v>
      </c>
      <c r="AA64" s="231">
        <f t="shared" ref="AA64" ca="1" si="324">+Z64*1/(1+AA63)</f>
        <v>4.0798327676761711E-3</v>
      </c>
      <c r="AB64" s="231">
        <f t="shared" ref="AB64" ca="1" si="325">+AA64*1/(1+AB63)</f>
        <v>4.0798327676761711E-3</v>
      </c>
      <c r="AC64" s="231">
        <f t="shared" ref="AC64" ca="1" si="326">+AB64*1/(1+AC63)</f>
        <v>4.0798327676761711E-3</v>
      </c>
      <c r="AD64" s="231">
        <f t="shared" ref="AD64" ca="1" si="327">+AC64*1/(1+AD63)</f>
        <v>4.0798327676761711E-3</v>
      </c>
      <c r="AE64" s="231">
        <f t="shared" ref="AE64" ca="1" si="328">+AD64*1/(1+AE63)</f>
        <v>4.0798327676761711E-3</v>
      </c>
      <c r="AF64" s="231">
        <f t="shared" ref="AF64" ca="1" si="329">+AE64*1/(1+AF63)</f>
        <v>4.0798327676761711E-3</v>
      </c>
      <c r="AG64" s="231">
        <f t="shared" ref="AG64" ca="1" si="330">+AF64*1/(1+AG63)</f>
        <v>4.0798327676761711E-3</v>
      </c>
      <c r="AH64" s="231">
        <f t="shared" ref="AH64" ca="1" si="331">+AG64*1/(1+AH63)</f>
        <v>4.0798327676761711E-3</v>
      </c>
      <c r="AI64" s="231">
        <f t="shared" ref="AI64" ca="1" si="332">+AH64*1/(1+AI63)</f>
        <v>4.0798327676761711E-3</v>
      </c>
      <c r="AJ64" s="231">
        <f t="shared" ref="AJ64" ca="1" si="333">+AI64*1/(1+AJ63)</f>
        <v>4.0798327676761711E-3</v>
      </c>
      <c r="AK64" s="231">
        <f t="shared" ref="AK64" ca="1" si="334">+AJ64*1/(1+AK63)</f>
        <v>4.0798327676761711E-3</v>
      </c>
      <c r="AL64" s="231">
        <f t="shared" ref="AL64" ca="1" si="335">+AK64*1/(1+AL63)</f>
        <v>4.0798327676761711E-3</v>
      </c>
      <c r="AM64" s="231">
        <f t="shared" ref="AM64" ca="1" si="336">+AL64*1/(1+AM63)</f>
        <v>4.0798327676761711E-3</v>
      </c>
      <c r="AN64" s="231">
        <f t="shared" ref="AN64" ca="1" si="337">+AM64*1/(1+AN63)</f>
        <v>4.0798327676761711E-3</v>
      </c>
      <c r="AO64" s="231">
        <f t="shared" ref="AO64" ca="1" si="338">+AN64*1/(1+AO63)</f>
        <v>4.0798327676761711E-3</v>
      </c>
      <c r="AP64" s="231">
        <f t="shared" ref="AP64" ca="1" si="339">+AO64*1/(1+AP63)</f>
        <v>4.0798327676761711E-3</v>
      </c>
      <c r="AQ64" s="231">
        <f t="shared" ref="AQ64" ca="1" si="340">+AP64*1/(1+AQ63)</f>
        <v>4.0798327676761711E-3</v>
      </c>
      <c r="AR64" s="231">
        <f t="shared" ref="AR64" ca="1" si="341">+AQ64*1/(1+AR63)</f>
        <v>4.0798327676761711E-3</v>
      </c>
      <c r="AS64" s="231">
        <f t="shared" ref="AS64" ca="1" si="342">+AR64*1/(1+AS63)</f>
        <v>4.0798327676761711E-3</v>
      </c>
      <c r="AT64" s="231">
        <f t="shared" ref="AT64" ca="1" si="343">+AS64*1/(1+AT63)</f>
        <v>4.0798327676761711E-3</v>
      </c>
      <c r="AU64" s="231">
        <f t="shared" ref="AU64" ca="1" si="344">+AT64*1/(1+AU63)</f>
        <v>4.0798327676761711E-3</v>
      </c>
      <c r="AV64" s="231">
        <f t="shared" ref="AV64" ca="1" si="345">+AU64*1/(1+AV63)</f>
        <v>4.0798327676761711E-3</v>
      </c>
      <c r="AW64" s="231">
        <f t="shared" ref="AW64" ca="1" si="346">+AV64*1/(1+AW63)</f>
        <v>4.0798327676761711E-3</v>
      </c>
      <c r="AX64" s="231">
        <f t="shared" ref="AX64" ca="1" si="347">+AW64*1/(1+AX63)</f>
        <v>4.0798327676761711E-3</v>
      </c>
      <c r="AY64" s="231">
        <f t="shared" ref="AY64" ca="1" si="348">+AX64*1/(1+AY63)</f>
        <v>4.0798327676761711E-3</v>
      </c>
      <c r="AZ64" s="231">
        <f t="shared" ref="AZ64" ca="1" si="349">+AY64*1/(1+AZ63)</f>
        <v>4.0798327676761711E-3</v>
      </c>
      <c r="BA64" s="231">
        <f t="shared" ref="BA64" ca="1" si="350">+AZ64*1/(1+BA63)</f>
        <v>4.0798327676761711E-3</v>
      </c>
      <c r="BB64" s="231">
        <f t="shared" ref="BB64" ca="1" si="351">+BA64*1/(1+BB63)</f>
        <v>4.0798327676761711E-3</v>
      </c>
      <c r="BC64" s="231">
        <f t="shared" ref="BC64" ca="1" si="352">+BB64*1/(1+BC63)</f>
        <v>4.0798327676761711E-3</v>
      </c>
      <c r="BD64" s="231">
        <f t="shared" ref="BD64" ca="1" si="353">+BC64*1/(1+BD63)</f>
        <v>4.0798327676761711E-3</v>
      </c>
      <c r="BE64" s="231">
        <f t="shared" ref="BE64" ca="1" si="354">+BD64*1/(1+BE63)</f>
        <v>4.0798327676761711E-3</v>
      </c>
      <c r="BF64" s="231">
        <f t="shared" ref="BF64" ca="1" si="355">+BE64*1/(1+BF63)</f>
        <v>4.0798327676761711E-3</v>
      </c>
      <c r="BG64" s="231">
        <f t="shared" ref="BG64" ca="1" si="356">+BF64*1/(1+BG63)</f>
        <v>4.0798327676761711E-3</v>
      </c>
      <c r="BH64" s="231">
        <f t="shared" ref="BH64" ca="1" si="357">+BG64*1/(1+BH63)</f>
        <v>4.0798327676761711E-3</v>
      </c>
      <c r="BI64" s="231">
        <f t="shared" ref="BI64" ca="1" si="358">+BH64*1/(1+BI63)</f>
        <v>4.0798327676761711E-3</v>
      </c>
      <c r="BJ64" s="231">
        <f t="shared" ref="BJ64" ca="1" si="359">+BI64*1/(1+BJ63)</f>
        <v>4.0798327676761711E-3</v>
      </c>
      <c r="BK64" s="231">
        <f t="shared" ref="BK64" ca="1" si="360">+BJ64*1/(1+BK63)</f>
        <v>4.0798327676761711E-3</v>
      </c>
      <c r="BL64" s="231">
        <f t="shared" ref="BL64" ca="1" si="361">+BK64*1/(1+BL63)</f>
        <v>4.0798327676761711E-3</v>
      </c>
      <c r="BM64" s="231">
        <f t="shared" ref="BM64" ca="1" si="362">+BL64*1/(1+BM63)</f>
        <v>4.0798327676761711E-3</v>
      </c>
      <c r="BN64" s="231">
        <f t="shared" ref="BN64" ca="1" si="363">+BM64*1/(1+BN63)</f>
        <v>4.0798327676761711E-3</v>
      </c>
      <c r="BO64" s="231">
        <f t="shared" ref="BO64" ca="1" si="364">+BN64*1/(1+BO63)</f>
        <v>4.0798327676761711E-3</v>
      </c>
      <c r="BP64" s="231">
        <f t="shared" ref="BP64" ca="1" si="365">+BO64*1/(1+BP63)</f>
        <v>4.0798327676761711E-3</v>
      </c>
      <c r="BQ64" s="231">
        <f t="shared" ref="BQ64" ca="1" si="366">+BP64*1/(1+BQ63)</f>
        <v>4.0798327676761711E-3</v>
      </c>
      <c r="BR64" s="231">
        <f t="shared" ref="BR64" ca="1" si="367">+BQ64*1/(1+BR63)</f>
        <v>4.0798327676761711E-3</v>
      </c>
      <c r="BS64" s="231">
        <f t="shared" ref="BS64" ca="1" si="368">+BR64*1/(1+BS63)</f>
        <v>4.0798327676761711E-3</v>
      </c>
      <c r="BT64" s="231">
        <f t="shared" ref="BT64" ca="1" si="369">+BS64*1/(1+BT63)</f>
        <v>4.0798327676761711E-3</v>
      </c>
      <c r="BU64" s="231">
        <f t="shared" ref="BU64" ca="1" si="370">+BT64*1/(1+BU63)</f>
        <v>4.0798327676761711E-3</v>
      </c>
      <c r="BV64" s="231">
        <f t="shared" ref="BV64" ca="1" si="371">+BU64*1/(1+BV63)</f>
        <v>4.0798327676761711E-3</v>
      </c>
      <c r="BW64" s="231">
        <f t="shared" ref="BW64" ca="1" si="372">+BV64*1/(1+BW63)</f>
        <v>4.0798327676761711E-3</v>
      </c>
      <c r="BX64" s="231">
        <f t="shared" ref="BX64" ca="1" si="373">+BW64*1/(1+BX63)</f>
        <v>4.0798327676761711E-3</v>
      </c>
      <c r="BY64" s="231">
        <f t="shared" ref="BY64" ca="1" si="374">+BX64*1/(1+BY63)</f>
        <v>4.0798327676761711E-3</v>
      </c>
      <c r="BZ64" s="231">
        <f t="shared" ref="BZ64" ca="1" si="375">+BY64*1/(1+BZ63)</f>
        <v>4.0798327676761711E-3</v>
      </c>
      <c r="CA64" s="231">
        <f t="shared" ref="CA64" ca="1" si="376">+BZ64*1/(1+CA63)</f>
        <v>4.0798327676761711E-3</v>
      </c>
      <c r="CB64" s="231">
        <f t="shared" ref="CB64" ca="1" si="377">+CA64*1/(1+CB63)</f>
        <v>4.0798327676761711E-3</v>
      </c>
      <c r="CC64" s="231">
        <f t="shared" ref="CC64" ca="1" si="378">+CB64*1/(1+CC63)</f>
        <v>4.0798327676761711E-3</v>
      </c>
      <c r="CD64" s="231">
        <f t="shared" ref="CD64" ca="1" si="379">+CC64*1/(1+CD63)</f>
        <v>4.0798327676761711E-3</v>
      </c>
      <c r="CE64" s="231">
        <f t="shared" ref="CE64" ca="1" si="380">+CD64*1/(1+CE63)</f>
        <v>4.0798327676761711E-3</v>
      </c>
      <c r="CF64" s="231">
        <f t="shared" ref="CF64" ca="1" si="381">+CE64*1/(1+CF63)</f>
        <v>4.0798327676761711E-3</v>
      </c>
      <c r="CG64" s="231">
        <f t="shared" ref="CG64" ca="1" si="382">+CF64*1/(1+CG63)</f>
        <v>4.0798327676761711E-3</v>
      </c>
      <c r="CH64" s="231">
        <f t="shared" ref="CH64" ca="1" si="383">+CG64*1/(1+CH63)</f>
        <v>4.0798327676761711E-3</v>
      </c>
      <c r="CI64" s="231">
        <f t="shared" ref="CI64" ca="1" si="384">+CH64*1/(1+CI63)</f>
        <v>4.0798327676761711E-3</v>
      </c>
      <c r="CJ64" s="231">
        <f t="shared" ref="CJ64" ca="1" si="385">+CI64*1/(1+CJ63)</f>
        <v>4.0798327676761711E-3</v>
      </c>
      <c r="CK64" s="231">
        <f t="shared" ref="CK64" ca="1" si="386">+CJ64*1/(1+CK63)</f>
        <v>4.0798327676761711E-3</v>
      </c>
      <c r="CL64" s="231">
        <f t="shared" ref="CL64" ca="1" si="387">+CK64*1/(1+CL63)</f>
        <v>4.0798327676761711E-3</v>
      </c>
      <c r="CM64" s="231">
        <f t="shared" ref="CM64" ca="1" si="388">+CL64*1/(1+CM63)</f>
        <v>4.0798327676761711E-3</v>
      </c>
      <c r="CN64" s="231">
        <f t="shared" ref="CN64" ca="1" si="389">+CM64*1/(1+CN63)</f>
        <v>4.0798327676761711E-3</v>
      </c>
      <c r="CO64" s="231">
        <f t="shared" ref="CO64" ca="1" si="390">+CN64*1/(1+CO63)</f>
        <v>4.0798327676761711E-3</v>
      </c>
      <c r="CP64" s="231">
        <f t="shared" ref="CP64" ca="1" si="391">+CO64*1/(1+CP63)</f>
        <v>4.0798327676761711E-3</v>
      </c>
      <c r="CQ64" s="231">
        <f t="shared" ref="CQ64" ca="1" si="392">+CP64*1/(1+CQ63)</f>
        <v>4.0798327676761711E-3</v>
      </c>
      <c r="CR64" s="231">
        <f t="shared" ref="CR64" ca="1" si="393">+CQ64*1/(1+CR63)</f>
        <v>4.0798327676761711E-3</v>
      </c>
      <c r="CS64" s="231">
        <f t="shared" ref="CS64" ca="1" si="394">+CR64*1/(1+CS63)</f>
        <v>4.0798327676761711E-3</v>
      </c>
      <c r="CT64" s="231">
        <f t="shared" ref="CT64" ca="1" si="395">+CS64*1/(1+CT63)</f>
        <v>4.0798327676761711E-3</v>
      </c>
      <c r="CU64" s="231">
        <f t="shared" ref="CU64" ca="1" si="396">+CT64*1/(1+CU63)</f>
        <v>4.0798327676761711E-3</v>
      </c>
      <c r="CV64" s="231">
        <f t="shared" ref="CV64" ca="1" si="397">+CU64*1/(1+CV63)</f>
        <v>4.0798327676761711E-3</v>
      </c>
      <c r="CW64" s="231">
        <f t="shared" ref="CW64" ca="1" si="398">+CV64*1/(1+CW63)</f>
        <v>4.0798327676761711E-3</v>
      </c>
      <c r="CX64" s="231">
        <f t="shared" ref="CX64" ca="1" si="399">+CW64*1/(1+CX63)</f>
        <v>4.0798327676761711E-3</v>
      </c>
      <c r="CY64" s="231">
        <f t="shared" ref="CY64" ca="1" si="400">+CX64*1/(1+CY63)</f>
        <v>4.0798327676761711E-3</v>
      </c>
      <c r="CZ64" s="231">
        <f t="shared" ref="CZ64" ca="1" si="401">+CY64*1/(1+CZ63)</f>
        <v>4.0798327676761711E-3</v>
      </c>
      <c r="DA64" s="231">
        <f t="shared" ref="DA64" ca="1" si="402">+CZ64*1/(1+DA63)</f>
        <v>4.0798327676761711E-3</v>
      </c>
      <c r="DB64" s="231">
        <f t="shared" ref="DB64" ca="1" si="403">+DA64*1/(1+DB63)</f>
        <v>4.0798327676761711E-3</v>
      </c>
      <c r="DC64" s="231">
        <f t="shared" ref="DC64" ca="1" si="404">+DB64*1/(1+DC63)</f>
        <v>4.0798327676761711E-3</v>
      </c>
      <c r="DD64" s="231">
        <f t="shared" ref="DD64" ca="1" si="405">+DC64*1/(1+DD63)</f>
        <v>4.0798327676761711E-3</v>
      </c>
      <c r="DE64" s="231">
        <f t="shared" ref="DE64" ca="1" si="406">+DD64*1/(1+DE63)</f>
        <v>4.0798327676761711E-3</v>
      </c>
      <c r="DF64" s="231">
        <f t="shared" ref="DF64" ca="1" si="407">+DE64*1/(1+DF63)</f>
        <v>4.0798327676761711E-3</v>
      </c>
      <c r="DG64" s="231">
        <f t="shared" ref="DG64" ca="1" si="408">+DF64*1/(1+DG63)</f>
        <v>4.0798327676761711E-3</v>
      </c>
      <c r="DH64" s="231">
        <f t="shared" ref="DH64" ca="1" si="409">+DG64*1/(1+DH63)</f>
        <v>4.0798327676761711E-3</v>
      </c>
      <c r="DI64" s="231">
        <f t="shared" ref="DI64" ca="1" si="410">+DH64*1/(1+DI63)</f>
        <v>4.0798327676761711E-3</v>
      </c>
      <c r="DJ64" s="231">
        <f t="shared" ref="DJ64" ca="1" si="411">+DI64*1/(1+DJ63)</f>
        <v>4.0798327676761711E-3</v>
      </c>
      <c r="DK64" s="231">
        <f t="shared" ref="DK64" ca="1" si="412">+DJ64*1/(1+DK63)</f>
        <v>4.0798327676761711E-3</v>
      </c>
      <c r="DL64" s="231">
        <f t="shared" ref="DL64" ca="1" si="413">+DK64*1/(1+DL63)</f>
        <v>4.0798327676761711E-3</v>
      </c>
      <c r="DM64" s="231">
        <f t="shared" ref="DM64" ca="1" si="414">+DL64*1/(1+DM63)</f>
        <v>4.0798327676761711E-3</v>
      </c>
      <c r="DN64" s="231">
        <f t="shared" ref="DN64" ca="1" si="415">+DM64*1/(1+DN63)</f>
        <v>4.0798327676761711E-3</v>
      </c>
      <c r="DO64" s="231">
        <f t="shared" ref="DO64" ca="1" si="416">+DN64*1/(1+DO63)</f>
        <v>4.0798327676761711E-3</v>
      </c>
      <c r="DP64" s="231">
        <f t="shared" ref="DP64" ca="1" si="417">+DO64*1/(1+DP63)</f>
        <v>4.0798327676761711E-3</v>
      </c>
      <c r="DQ64" s="231">
        <f t="shared" ref="DQ64" ca="1" si="418">+DP64*1/(1+DQ63)</f>
        <v>4.0798327676761711E-3</v>
      </c>
      <c r="DR64" s="231">
        <f t="shared" ref="DR64" ca="1" si="419">+DQ64*1/(1+DR63)</f>
        <v>4.0798327676761711E-3</v>
      </c>
      <c r="DS64" s="231">
        <f t="shared" ref="DS64" ca="1" si="420">+DR64*1/(1+DS63)</f>
        <v>4.0798327676761711E-3</v>
      </c>
      <c r="DT64" s="231">
        <f t="shared" ref="DT64" ca="1" si="421">+DS64*1/(1+DT63)</f>
        <v>4.0798327676761711E-3</v>
      </c>
      <c r="DU64" s="231">
        <f t="shared" ref="DU64" ca="1" si="422">+DT64*1/(1+DU63)</f>
        <v>4.0798327676761711E-3</v>
      </c>
      <c r="DV64" s="231">
        <f t="shared" ref="DV64" ca="1" si="423">+DU64*1/(1+DV63)</f>
        <v>4.0798327676761711E-3</v>
      </c>
      <c r="DW64" s="231">
        <f t="shared" ref="DW64" ca="1" si="424">+DV64*1/(1+DW63)</f>
        <v>4.0798327676761711E-3</v>
      </c>
      <c r="DX64" s="231">
        <f t="shared" ref="DX64" ca="1" si="425">+DW64*1/(1+DX63)</f>
        <v>4.0798327676761711E-3</v>
      </c>
      <c r="DY64" s="231">
        <f t="shared" ref="DY64" ca="1" si="426">+DX64*1/(1+DY63)</f>
        <v>4.0798327676761711E-3</v>
      </c>
      <c r="DZ64" s="231">
        <f t="shared" ref="DZ64" ca="1" si="427">+DY64*1/(1+DZ63)</f>
        <v>4.0798327676761711E-3</v>
      </c>
      <c r="EA64" s="231">
        <f t="shared" ref="EA64" ca="1" si="428">+DZ64*1/(1+EA63)</f>
        <v>4.0798327676761711E-3</v>
      </c>
      <c r="EB64" s="231">
        <f t="shared" ref="EB64" ca="1" si="429">+EA64*1/(1+EB63)</f>
        <v>4.0798327676761711E-3</v>
      </c>
      <c r="EC64" s="231">
        <f t="shared" ref="EC64" ca="1" si="430">+EB64*1/(1+EC63)</f>
        <v>4.0798327676761711E-3</v>
      </c>
      <c r="ED64" s="231">
        <f t="shared" ref="ED64" ca="1" si="431">+EC64*1/(1+ED63)</f>
        <v>4.0798327676761711E-3</v>
      </c>
      <c r="EE64" s="231">
        <f t="shared" ref="EE64" ca="1" si="432">+ED64*1/(1+EE63)</f>
        <v>4.0798327676761711E-3</v>
      </c>
      <c r="EF64" s="231">
        <f t="shared" ref="EF64" ca="1" si="433">+EE64*1/(1+EF63)</f>
        <v>4.0798327676761711E-3</v>
      </c>
      <c r="EG64" s="231">
        <f t="shared" ref="EG64" ca="1" si="434">+EF64*1/(1+EG63)</f>
        <v>4.0798327676761711E-3</v>
      </c>
      <c r="EH64" s="231">
        <f t="shared" ref="EH64" ca="1" si="435">+EG64*1/(1+EH63)</f>
        <v>4.0798327676761711E-3</v>
      </c>
      <c r="EI64" s="231">
        <f t="shared" ref="EI64" ca="1" si="436">+EH64*1/(1+EI63)</f>
        <v>4.0798327676761711E-3</v>
      </c>
      <c r="EJ64" s="231">
        <f t="shared" ref="EJ64" ca="1" si="437">+EI64*1/(1+EJ63)</f>
        <v>4.0798327676761711E-3</v>
      </c>
      <c r="EK64" s="231">
        <f t="shared" ref="EK64" ca="1" si="438">+EJ64*1/(1+EK63)</f>
        <v>4.0798327676761711E-3</v>
      </c>
      <c r="EL64" s="231">
        <f t="shared" ref="EL64" ca="1" si="439">+EK64*1/(1+EL63)</f>
        <v>4.0798327676761711E-3</v>
      </c>
      <c r="EM64" s="231">
        <f t="shared" ref="EM64" ca="1" si="440">+EL64*1/(1+EM63)</f>
        <v>4.0798327676761711E-3</v>
      </c>
      <c r="EN64" s="231">
        <f t="shared" ref="EN64" ca="1" si="441">+EM64*1/(1+EN63)</f>
        <v>4.0798327676761711E-3</v>
      </c>
      <c r="EO64" s="231">
        <f t="shared" ref="EO64" ca="1" si="442">+EN64*1/(1+EO63)</f>
        <v>4.0798327676761711E-3</v>
      </c>
      <c r="EP64" s="231">
        <f t="shared" ref="EP64" ca="1" si="443">+EO64*1/(1+EP63)</f>
        <v>4.0798327676761711E-3</v>
      </c>
      <c r="EQ64" s="231">
        <f t="shared" ref="EQ64" ca="1" si="444">+EP64*1/(1+EQ63)</f>
        <v>4.0798327676761711E-3</v>
      </c>
      <c r="ER64" s="231">
        <f t="shared" ref="ER64" ca="1" si="445">+EQ64*1/(1+ER63)</f>
        <v>4.0798327676761711E-3</v>
      </c>
      <c r="ES64" s="231">
        <f t="shared" ref="ES64" ca="1" si="446">+ER64*1/(1+ES63)</f>
        <v>4.0798327676761711E-3</v>
      </c>
      <c r="ET64" s="231">
        <f t="shared" ref="ET64" ca="1" si="447">+ES64*1/(1+ET63)</f>
        <v>4.0798327676761711E-3</v>
      </c>
      <c r="EU64" s="231">
        <f t="shared" ref="EU64" ca="1" si="448">+ET64*1/(1+EU63)</f>
        <v>4.0798327676761711E-3</v>
      </c>
      <c r="EV64" s="231">
        <f t="shared" ref="EV64" ca="1" si="449">+EU64*1/(1+EV63)</f>
        <v>4.0798327676761711E-3</v>
      </c>
      <c r="EW64" s="231">
        <f t="shared" ref="EW64" ca="1" si="450">+EV64*1/(1+EW63)</f>
        <v>4.0798327676761711E-3</v>
      </c>
      <c r="EX64" s="231">
        <f t="shared" ref="EX64" ca="1" si="451">+EW64*1/(1+EX63)</f>
        <v>4.0798327676761711E-3</v>
      </c>
      <c r="EY64" s="231">
        <f t="shared" ref="EY64" ca="1" si="452">+EX64*1/(1+EY63)</f>
        <v>4.0798327676761711E-3</v>
      </c>
      <c r="EZ64" s="231">
        <f t="shared" ref="EZ64" ca="1" si="453">+EY64*1/(1+EZ63)</f>
        <v>4.0798327676761711E-3</v>
      </c>
      <c r="FA64" s="231">
        <f t="shared" ref="FA64" ca="1" si="454">+EZ64*1/(1+FA63)</f>
        <v>4.0798327676761711E-3</v>
      </c>
      <c r="FB64" s="231">
        <f t="shared" ref="FB64" ca="1" si="455">+FA64*1/(1+FB63)</f>
        <v>4.0798327676761711E-3</v>
      </c>
      <c r="FC64" s="231">
        <f t="shared" ref="FC64" ca="1" si="456">+FB64*1/(1+FC63)</f>
        <v>4.0798327676761711E-3</v>
      </c>
      <c r="FD64" s="231">
        <f t="shared" ref="FD64" ca="1" si="457">+FC64*1/(1+FD63)</f>
        <v>4.0798327676761711E-3</v>
      </c>
      <c r="FE64" s="231">
        <f t="shared" ref="FE64" ca="1" si="458">+FD64*1/(1+FE63)</f>
        <v>4.0798327676761711E-3</v>
      </c>
      <c r="FF64" s="231">
        <f t="shared" ref="FF64" ca="1" si="459">+FE64*1/(1+FF63)</f>
        <v>4.0798327676761711E-3</v>
      </c>
      <c r="FG64" s="231">
        <f t="shared" ref="FG64" ca="1" si="460">+FF64*1/(1+FG63)</f>
        <v>4.0798327676761711E-3</v>
      </c>
      <c r="FH64" s="231">
        <f t="shared" ref="FH64" ca="1" si="461">+FG64*1/(1+FH63)</f>
        <v>4.0798327676761711E-3</v>
      </c>
      <c r="FI64" s="231">
        <f t="shared" ref="FI64" ca="1" si="462">+FH64*1/(1+FI63)</f>
        <v>4.0798327676761711E-3</v>
      </c>
      <c r="FJ64" s="231">
        <f t="shared" ref="FJ64" ca="1" si="463">+FI64*1/(1+FJ63)</f>
        <v>4.0798327676761711E-3</v>
      </c>
      <c r="FK64" s="231">
        <f t="shared" ref="FK64" ca="1" si="464">+FJ64*1/(1+FK63)</f>
        <v>4.0798327676761711E-3</v>
      </c>
      <c r="FL64" s="231">
        <f t="shared" ref="FL64" ca="1" si="465">+FK64*1/(1+FL63)</f>
        <v>4.0798327676761711E-3</v>
      </c>
      <c r="FM64" s="231">
        <f t="shared" ref="FM64" ca="1" si="466">+FL64*1/(1+FM63)</f>
        <v>4.0798327676761711E-3</v>
      </c>
      <c r="FN64" s="231">
        <f t="shared" ref="FN64" ca="1" si="467">+FM64*1/(1+FN63)</f>
        <v>4.0798327676761711E-3</v>
      </c>
      <c r="FO64" s="231">
        <f t="shared" ref="FO64" ca="1" si="468">+FN64*1/(1+FO63)</f>
        <v>4.0798327676761711E-3</v>
      </c>
      <c r="FP64" s="231">
        <f t="shared" ref="FP64" ca="1" si="469">+FO64*1/(1+FP63)</f>
        <v>4.0798327676761711E-3</v>
      </c>
      <c r="FQ64" s="231">
        <f t="shared" ref="FQ64" ca="1" si="470">+FP64*1/(1+FQ63)</f>
        <v>4.0798327676761711E-3</v>
      </c>
      <c r="FR64" s="231">
        <f t="shared" ref="FR64" ca="1" si="471">+FQ64*1/(1+FR63)</f>
        <v>4.0798327676761711E-3</v>
      </c>
      <c r="FS64" s="231">
        <f t="shared" ref="FS64" ca="1" si="472">+FR64*1/(1+FS63)</f>
        <v>4.0798327676761711E-3</v>
      </c>
      <c r="FT64" s="231">
        <f t="shared" ref="FT64" ca="1" si="473">+FS64*1/(1+FT63)</f>
        <v>4.0798327676761711E-3</v>
      </c>
      <c r="FU64" s="231">
        <f t="shared" ref="FU64" ca="1" si="474">+FT64*1/(1+FU63)</f>
        <v>4.0798327676761711E-3</v>
      </c>
      <c r="FV64" s="231">
        <f t="shared" ref="FV64" ca="1" si="475">+FU64*1/(1+FV63)</f>
        <v>4.0798327676761711E-3</v>
      </c>
      <c r="FW64" s="231">
        <f t="shared" ref="FW64" ca="1" si="476">+FV64*1/(1+FW63)</f>
        <v>4.0798327676761711E-3</v>
      </c>
      <c r="FX64" s="231">
        <f t="shared" ref="FX64" ca="1" si="477">+FW64*1/(1+FX63)</f>
        <v>4.0798327676761711E-3</v>
      </c>
      <c r="FY64" s="231">
        <f t="shared" ref="FY64" ca="1" si="478">+FX64*1/(1+FY63)</f>
        <v>4.0798327676761711E-3</v>
      </c>
    </row>
    <row r="65" spans="3:181" x14ac:dyDescent="0.2">
      <c r="E65" s="23"/>
      <c r="F65" s="23"/>
    </row>
    <row r="66" spans="3:181" x14ac:dyDescent="0.2">
      <c r="C66" s="20" t="s">
        <v>407</v>
      </c>
      <c r="F66" s="23" t="str">
        <f ca="1">Scen!$F$20</f>
        <v>000' EUR</v>
      </c>
      <c r="G66" s="57">
        <f ca="1">SUM(K66:FY66)</f>
        <v>446478.40992083197</v>
      </c>
      <c r="J66" s="43"/>
      <c r="K66" s="33">
        <f ca="1">NPV($E$53,L60:$FY60)*K14</f>
        <v>446478.40992083197</v>
      </c>
      <c r="L66" s="33">
        <f ca="1">NPV($E$53,M60:$FY60)*L14</f>
        <v>0</v>
      </c>
      <c r="M66" s="33">
        <f ca="1">NPV($E$53,N60:$FY60)*M14</f>
        <v>0</v>
      </c>
      <c r="N66" s="33">
        <f ca="1">NPV($E$53,O60:$FY60)*N14</f>
        <v>0</v>
      </c>
      <c r="O66" s="33">
        <f ca="1">NPV($E$53,P60:$FY60)*O14</f>
        <v>0</v>
      </c>
      <c r="P66" s="33">
        <f ca="1">NPV($E$53,Q60:$FY60)*P14</f>
        <v>0</v>
      </c>
      <c r="Q66" s="33">
        <f ca="1">NPV($E$53,R60:$FY60)*Q14</f>
        <v>0</v>
      </c>
      <c r="R66" s="33">
        <f ca="1">NPV($E$53,S60:$FY60)*R14</f>
        <v>0</v>
      </c>
      <c r="S66" s="33">
        <f ca="1">NPV($E$53,T60:$FY60)*S14</f>
        <v>0</v>
      </c>
      <c r="T66" s="33">
        <f ca="1">NPV($E$53,U60:$FY60)*T14</f>
        <v>0</v>
      </c>
      <c r="U66" s="33">
        <f ca="1">NPV($E$53,V60:$FY60)*U14</f>
        <v>0</v>
      </c>
      <c r="V66" s="33">
        <f ca="1">NPV($E$53,W60:$FY60)*V14</f>
        <v>0</v>
      </c>
      <c r="W66" s="33">
        <f ca="1">NPV($E$53,X60:$FY60)*W14</f>
        <v>0</v>
      </c>
      <c r="X66" s="33">
        <f ca="1">NPV($E$53,Y60:$FY60)*X14</f>
        <v>0</v>
      </c>
      <c r="Y66" s="33">
        <f ca="1">NPV($E$53,Z60:$FY60)*Y14</f>
        <v>0</v>
      </c>
      <c r="Z66" s="33">
        <f ca="1">NPV($E$53,AA60:$FY60)*Z14</f>
        <v>0</v>
      </c>
      <c r="AA66" s="33">
        <f ca="1">NPV($E$53,AB60:$FY60)*AA14</f>
        <v>0</v>
      </c>
      <c r="AB66" s="33">
        <f ca="1">NPV($E$53,AC60:$FY60)*AB14</f>
        <v>0</v>
      </c>
      <c r="AC66" s="33">
        <f ca="1">NPV($E$53,AD60:$FY60)*AC14</f>
        <v>0</v>
      </c>
      <c r="AD66" s="33">
        <f ca="1">NPV($E$53,AE60:$FY60)*AD14</f>
        <v>0</v>
      </c>
      <c r="AE66" s="33">
        <f ca="1">NPV($E$53,AF60:$FY60)*AE14</f>
        <v>0</v>
      </c>
      <c r="AF66" s="33">
        <f ca="1">NPV($E$53,AG60:$FY60)*AF14</f>
        <v>0</v>
      </c>
      <c r="AG66" s="33">
        <f ca="1">NPV($E$53,AH60:$FY60)*AG14</f>
        <v>0</v>
      </c>
      <c r="AH66" s="33">
        <f ca="1">NPV($E$53,AI60:$FY60)*AH14</f>
        <v>0</v>
      </c>
      <c r="AI66" s="33">
        <f ca="1">NPV($E$53,AJ60:$FY60)*AI14</f>
        <v>0</v>
      </c>
      <c r="AJ66" s="33">
        <f ca="1">NPV($E$53,AK60:$FY60)*AJ14</f>
        <v>0</v>
      </c>
      <c r="AK66" s="33">
        <f ca="1">NPV($E$53,AL60:$FY60)*AK14</f>
        <v>0</v>
      </c>
      <c r="AL66" s="33">
        <f ca="1">NPV($E$53,AM60:$FY60)*AL14</f>
        <v>0</v>
      </c>
      <c r="AM66" s="33">
        <f ca="1">NPV($E$53,AN60:$FY60)*AM14</f>
        <v>0</v>
      </c>
      <c r="AN66" s="33">
        <f ca="1">NPV($E$53,AO60:$FY60)*AN14</f>
        <v>0</v>
      </c>
      <c r="AO66" s="33">
        <f ca="1">NPV($E$53,AP60:$FY60)*AO14</f>
        <v>0</v>
      </c>
      <c r="AP66" s="33">
        <f ca="1">NPV($E$53,AQ60:$FY60)*AP14</f>
        <v>0</v>
      </c>
      <c r="AQ66" s="33">
        <f ca="1">NPV($E$53,AR60:$FY60)*AQ14</f>
        <v>0</v>
      </c>
      <c r="AR66" s="33">
        <f ca="1">NPV($E$53,AS60:$FY60)*AR14</f>
        <v>0</v>
      </c>
      <c r="AS66" s="33">
        <f ca="1">NPV($E$53,AT60:$FY60)*AS14</f>
        <v>0</v>
      </c>
      <c r="AT66" s="33">
        <f ca="1">NPV($E$53,AU60:$FY60)*AT14</f>
        <v>0</v>
      </c>
      <c r="AU66" s="33">
        <f ca="1">NPV($E$53,AV60:$FY60)*AU14</f>
        <v>0</v>
      </c>
      <c r="AV66" s="33">
        <f ca="1">NPV($E$53,AW60:$FY60)*AV14</f>
        <v>0</v>
      </c>
      <c r="AW66" s="33">
        <f ca="1">NPV($E$53,AX60:$FY60)*AW14</f>
        <v>0</v>
      </c>
      <c r="AX66" s="33">
        <f ca="1">NPV($E$53,AY60:$FY60)*AX14</f>
        <v>0</v>
      </c>
      <c r="AY66" s="33">
        <f ca="1">NPV($E$53,AZ60:$FY60)*AY14</f>
        <v>0</v>
      </c>
      <c r="AZ66" s="33">
        <f ca="1">NPV($E$53,BA60:$FY60)*AZ14</f>
        <v>0</v>
      </c>
      <c r="BA66" s="33">
        <f ca="1">NPV($E$53,BB60:$FY60)*BA14</f>
        <v>0</v>
      </c>
      <c r="BB66" s="33">
        <f ca="1">NPV($E$53,BC60:$FY60)*BB14</f>
        <v>0</v>
      </c>
      <c r="BC66" s="33">
        <f ca="1">NPV($E$53,BD60:$FY60)*BC14</f>
        <v>0</v>
      </c>
      <c r="BD66" s="33">
        <f ca="1">NPV($E$53,BE60:$FY60)*BD14</f>
        <v>0</v>
      </c>
      <c r="BE66" s="33">
        <f ca="1">NPV($E$53,BF60:$FY60)*BE14</f>
        <v>0</v>
      </c>
      <c r="BF66" s="33">
        <f ca="1">NPV($E$53,BG60:$FY60)*BF14</f>
        <v>0</v>
      </c>
      <c r="BG66" s="33">
        <f ca="1">NPV($E$53,BH60:$FY60)*BG14</f>
        <v>0</v>
      </c>
      <c r="BH66" s="33">
        <f ca="1">NPV($E$53,BI60:$FY60)*BH14</f>
        <v>0</v>
      </c>
      <c r="BI66" s="33">
        <f ca="1">NPV($E$53,BJ60:$FY60)*BI14</f>
        <v>0</v>
      </c>
      <c r="BJ66" s="33">
        <f ca="1">NPV($E$53,BK60:$FY60)*BJ14</f>
        <v>0</v>
      </c>
      <c r="BK66" s="33">
        <f ca="1">NPV($E$53,BL60:$FY60)*BK14</f>
        <v>0</v>
      </c>
      <c r="BL66" s="33">
        <f ca="1">NPV($E$53,BM60:$FY60)*BL14</f>
        <v>0</v>
      </c>
      <c r="BM66" s="33">
        <f ca="1">NPV($E$53,BN60:$FY60)*BM14</f>
        <v>0</v>
      </c>
      <c r="BN66" s="33">
        <f ca="1">NPV($E$53,BO60:$FY60)*BN14</f>
        <v>0</v>
      </c>
      <c r="BO66" s="33">
        <f ca="1">NPV($E$53,BP60:$FY60)*BO14</f>
        <v>0</v>
      </c>
      <c r="BP66" s="33">
        <f ca="1">NPV($E$53,BQ60:$FY60)*BP14</f>
        <v>0</v>
      </c>
      <c r="BQ66" s="33">
        <f ca="1">NPV($E$53,BR60:$FY60)*BQ14</f>
        <v>0</v>
      </c>
      <c r="BR66" s="33">
        <f ca="1">NPV($E$53,BS60:$FY60)*BR14</f>
        <v>0</v>
      </c>
      <c r="BS66" s="33">
        <f ca="1">NPV($E$53,BT60:$FY60)*BS14</f>
        <v>0</v>
      </c>
      <c r="BT66" s="33">
        <f ca="1">NPV($E$53,BU60:$FY60)*BT14</f>
        <v>0</v>
      </c>
      <c r="BU66" s="33">
        <f ca="1">NPV($E$53,BV60:$FY60)*BU14</f>
        <v>0</v>
      </c>
      <c r="BV66" s="33">
        <f ca="1">NPV($E$53,BW60:$FY60)*BV14</f>
        <v>0</v>
      </c>
      <c r="BW66" s="33">
        <f ca="1">NPV($E$53,BX60:$FY60)*BW14</f>
        <v>0</v>
      </c>
      <c r="BX66" s="33">
        <f ca="1">NPV($E$53,BY60:$FY60)*BX14</f>
        <v>0</v>
      </c>
      <c r="BY66" s="33">
        <f ca="1">NPV($E$53,BZ60:$FY60)*BY14</f>
        <v>0</v>
      </c>
      <c r="BZ66" s="33">
        <f ca="1">NPV($E$53,CA60:$FY60)*BZ14</f>
        <v>0</v>
      </c>
      <c r="CA66" s="33">
        <f ca="1">NPV($E$53,CB60:$FY60)*CA14</f>
        <v>0</v>
      </c>
      <c r="CB66" s="33">
        <f ca="1">NPV($E$53,CC60:$FY60)*CB14</f>
        <v>0</v>
      </c>
      <c r="CC66" s="33">
        <f ca="1">NPV($E$53,CD60:$FY60)*CC14</f>
        <v>0</v>
      </c>
      <c r="CD66" s="33">
        <f ca="1">NPV($E$53,CE60:$FY60)*CD14</f>
        <v>0</v>
      </c>
      <c r="CE66" s="33">
        <f ca="1">NPV($E$53,CF60:$FY60)*CE14</f>
        <v>0</v>
      </c>
      <c r="CF66" s="33">
        <f ca="1">NPV($E$53,CG60:$FY60)*CF14</f>
        <v>0</v>
      </c>
      <c r="CG66" s="33">
        <f ca="1">NPV($E$53,CH60:$FY60)*CG14</f>
        <v>0</v>
      </c>
      <c r="CH66" s="33">
        <f ca="1">NPV($E$53,CI60:$FY60)*CH14</f>
        <v>0</v>
      </c>
      <c r="CI66" s="33">
        <f ca="1">NPV($E$53,CJ60:$FY60)*CI14</f>
        <v>0</v>
      </c>
      <c r="CJ66" s="33">
        <f ca="1">NPV($E$53,CK60:$FY60)*CJ14</f>
        <v>0</v>
      </c>
      <c r="CK66" s="33">
        <f ca="1">NPV($E$53,CL60:$FY60)*CK14</f>
        <v>0</v>
      </c>
      <c r="CL66" s="33">
        <f ca="1">NPV($E$53,CM60:$FY60)*CL14</f>
        <v>0</v>
      </c>
      <c r="CM66" s="33">
        <f ca="1">NPV($E$53,CN60:$FY60)*CM14</f>
        <v>0</v>
      </c>
      <c r="CN66" s="33">
        <f ca="1">NPV($E$53,CO60:$FY60)*CN14</f>
        <v>0</v>
      </c>
      <c r="CO66" s="33">
        <f ca="1">NPV($E$53,CP60:$FY60)*CO14</f>
        <v>0</v>
      </c>
      <c r="CP66" s="33">
        <f ca="1">NPV($E$53,CQ60:$FY60)*CP14</f>
        <v>0</v>
      </c>
      <c r="CQ66" s="33">
        <f ca="1">NPV($E$53,CR60:$FY60)*CQ14</f>
        <v>0</v>
      </c>
      <c r="CR66" s="33">
        <f ca="1">NPV($E$53,CS60:$FY60)*CR14</f>
        <v>0</v>
      </c>
      <c r="CS66" s="33">
        <f ca="1">NPV($E$53,CT60:$FY60)*CS14</f>
        <v>0</v>
      </c>
      <c r="CT66" s="33">
        <f ca="1">NPV($E$53,CU60:$FY60)*CT14</f>
        <v>0</v>
      </c>
      <c r="CU66" s="33">
        <f ca="1">NPV($E$53,CV60:$FY60)*CU14</f>
        <v>0</v>
      </c>
      <c r="CV66" s="33">
        <f ca="1">NPV($E$53,CW60:$FY60)*CV14</f>
        <v>0</v>
      </c>
      <c r="CW66" s="33">
        <f ca="1">NPV($E$53,CX60:$FY60)*CW14</f>
        <v>0</v>
      </c>
      <c r="CX66" s="33">
        <f ca="1">NPV($E$53,CY60:$FY60)*CX14</f>
        <v>0</v>
      </c>
      <c r="CY66" s="33">
        <f ca="1">NPV($E$53,CZ60:$FY60)*CY14</f>
        <v>0</v>
      </c>
      <c r="CZ66" s="33">
        <f ca="1">NPV($E$53,DA60:$FY60)*CZ14</f>
        <v>0</v>
      </c>
      <c r="DA66" s="33">
        <f ca="1">NPV($E$53,DB60:$FY60)*DA14</f>
        <v>0</v>
      </c>
      <c r="DB66" s="33">
        <f ca="1">NPV($E$53,DC60:$FY60)*DB14</f>
        <v>0</v>
      </c>
      <c r="DC66" s="33">
        <f ca="1">NPV($E$53,DD60:$FY60)*DC14</f>
        <v>0</v>
      </c>
      <c r="DD66" s="33">
        <f ca="1">NPV($E$53,DE60:$FY60)*DD14</f>
        <v>0</v>
      </c>
      <c r="DE66" s="33">
        <f ca="1">NPV($E$53,DF60:$FY60)*DE14</f>
        <v>0</v>
      </c>
      <c r="DF66" s="33">
        <f ca="1">NPV($E$53,DG60:$FY60)*DF14</f>
        <v>0</v>
      </c>
      <c r="DG66" s="33">
        <f ca="1">NPV($E$53,DH60:$FY60)*DG14</f>
        <v>0</v>
      </c>
      <c r="DH66" s="33">
        <f ca="1">NPV($E$53,DI60:$FY60)*DH14</f>
        <v>0</v>
      </c>
      <c r="DI66" s="33">
        <f ca="1">NPV($E$53,DJ60:$FY60)*DI14</f>
        <v>0</v>
      </c>
      <c r="DJ66" s="33">
        <f ca="1">NPV($E$53,DK60:$FY60)*DJ14</f>
        <v>0</v>
      </c>
      <c r="DK66" s="33">
        <f ca="1">NPV($E$53,DL60:$FY60)*DK14</f>
        <v>0</v>
      </c>
      <c r="DL66" s="33">
        <f ca="1">NPV($E$53,DM60:$FY60)*DL14</f>
        <v>0</v>
      </c>
      <c r="DM66" s="33">
        <f ca="1">NPV($E$53,DN60:$FY60)*DM14</f>
        <v>0</v>
      </c>
      <c r="DN66" s="33">
        <f ca="1">NPV($E$53,DO60:$FY60)*DN14</f>
        <v>0</v>
      </c>
      <c r="DO66" s="33">
        <f ca="1">NPV($E$53,DP60:$FY60)*DO14</f>
        <v>0</v>
      </c>
      <c r="DP66" s="33">
        <f ca="1">NPV($E$53,DQ60:$FY60)*DP14</f>
        <v>0</v>
      </c>
      <c r="DQ66" s="33">
        <f ca="1">NPV($E$53,DR60:$FY60)*DQ14</f>
        <v>0</v>
      </c>
      <c r="DR66" s="33">
        <f ca="1">NPV($E$53,DS60:$FY60)*DR14</f>
        <v>0</v>
      </c>
      <c r="DS66" s="33">
        <f ca="1">NPV($E$53,DT60:$FY60)*DS14</f>
        <v>0</v>
      </c>
      <c r="DT66" s="33">
        <f ca="1">NPV($E$53,DU60:$FY60)*DT14</f>
        <v>0</v>
      </c>
      <c r="DU66" s="33">
        <f ca="1">NPV($E$53,DV60:$FY60)*DU14</f>
        <v>0</v>
      </c>
      <c r="DV66" s="33">
        <f ca="1">NPV($E$53,DW60:$FY60)*DV14</f>
        <v>0</v>
      </c>
      <c r="DW66" s="33">
        <f ca="1">NPV($E$53,DX60:$FY60)*DW14</f>
        <v>0</v>
      </c>
      <c r="DX66" s="33">
        <f ca="1">NPV($E$53,DY60:$FY60)*DX14</f>
        <v>0</v>
      </c>
      <c r="DY66" s="33">
        <f ca="1">NPV($E$53,DZ60:$FY60)*DY14</f>
        <v>0</v>
      </c>
      <c r="DZ66" s="33">
        <f ca="1">NPV($E$53,EA60:$FY60)*DZ14</f>
        <v>0</v>
      </c>
      <c r="EA66" s="33">
        <f ca="1">NPV($E$53,EB60:$FY60)*EA14</f>
        <v>0</v>
      </c>
      <c r="EB66" s="33">
        <f ca="1">NPV($E$53,EC60:$FY60)*EB14</f>
        <v>0</v>
      </c>
      <c r="EC66" s="33">
        <f ca="1">NPV($E$53,ED60:$FY60)*EC14</f>
        <v>0</v>
      </c>
      <c r="ED66" s="33">
        <f ca="1">NPV($E$53,EE60:$FY60)*ED14</f>
        <v>0</v>
      </c>
      <c r="EE66" s="33">
        <f ca="1">NPV($E$53,EF60:$FY60)*EE14</f>
        <v>0</v>
      </c>
      <c r="EF66" s="33">
        <f ca="1">NPV($E$53,EG60:$FY60)*EF14</f>
        <v>0</v>
      </c>
      <c r="EG66" s="33">
        <f ca="1">NPV($E$53,EH60:$FY60)*EG14</f>
        <v>0</v>
      </c>
      <c r="EH66" s="33">
        <f ca="1">NPV($E$53,EI60:$FY60)*EH14</f>
        <v>0</v>
      </c>
      <c r="EI66" s="33">
        <f ca="1">NPV($E$53,EJ60:$FY60)*EI14</f>
        <v>0</v>
      </c>
      <c r="EJ66" s="33">
        <f ca="1">NPV($E$53,EK60:$FY60)*EJ14</f>
        <v>0</v>
      </c>
      <c r="EK66" s="33">
        <f ca="1">NPV($E$53,EL60:$FY60)*EK14</f>
        <v>0</v>
      </c>
      <c r="EL66" s="33">
        <f ca="1">NPV($E$53,EM60:$FY60)*EL14</f>
        <v>0</v>
      </c>
      <c r="EM66" s="33">
        <f ca="1">NPV($E$53,EN60:$FY60)*EM14</f>
        <v>0</v>
      </c>
      <c r="EN66" s="33">
        <f ca="1">NPV($E$53,EO60:$FY60)*EN14</f>
        <v>0</v>
      </c>
      <c r="EO66" s="33">
        <f ca="1">NPV($E$53,EP60:$FY60)*EO14</f>
        <v>0</v>
      </c>
      <c r="EP66" s="33">
        <f ca="1">NPV($E$53,EQ60:$FY60)*EP14</f>
        <v>0</v>
      </c>
      <c r="EQ66" s="33">
        <f ca="1">NPV($E$53,ER60:$FY60)*EQ14</f>
        <v>0</v>
      </c>
      <c r="ER66" s="33">
        <f ca="1">NPV($E$53,ES60:$FY60)*ER14</f>
        <v>0</v>
      </c>
      <c r="ES66" s="33">
        <f ca="1">NPV($E$53,ET60:$FY60)*ES14</f>
        <v>0</v>
      </c>
      <c r="ET66" s="33">
        <f ca="1">NPV($E$53,EU60:$FY60)*ET14</f>
        <v>0</v>
      </c>
      <c r="EU66" s="33">
        <f ca="1">NPV($E$53,EV60:$FY60)*EU14</f>
        <v>0</v>
      </c>
      <c r="EV66" s="33">
        <f ca="1">NPV($E$53,EW60:$FY60)*EV14</f>
        <v>0</v>
      </c>
      <c r="EW66" s="33">
        <f ca="1">NPV($E$53,EX60:$FY60)*EW14</f>
        <v>0</v>
      </c>
      <c r="EX66" s="33">
        <f ca="1">NPV($E$53,EY60:$FY60)*EX14</f>
        <v>0</v>
      </c>
      <c r="EY66" s="33">
        <f ca="1">NPV($E$53,EZ60:$FY60)*EY14</f>
        <v>0</v>
      </c>
      <c r="EZ66" s="33">
        <f ca="1">NPV($E$53,FA60:$FY60)*EZ14</f>
        <v>0</v>
      </c>
      <c r="FA66" s="33">
        <f ca="1">NPV($E$53,FB60:$FY60)*FA14</f>
        <v>0</v>
      </c>
      <c r="FB66" s="33">
        <f ca="1">NPV($E$53,FC60:$FY60)*FB14</f>
        <v>0</v>
      </c>
      <c r="FC66" s="33">
        <f ca="1">NPV($E$53,FD60:$FY60)*FC14</f>
        <v>0</v>
      </c>
      <c r="FD66" s="33">
        <f ca="1">NPV($E$53,FE60:$FY60)*FD14</f>
        <v>0</v>
      </c>
      <c r="FE66" s="33">
        <f ca="1">NPV($E$53,FF60:$FY60)*FE14</f>
        <v>0</v>
      </c>
      <c r="FF66" s="33">
        <f ca="1">NPV($E$53,FG60:$FY60)*FF14</f>
        <v>0</v>
      </c>
      <c r="FG66" s="33">
        <f ca="1">NPV($E$53,FH60:$FY60)*FG14</f>
        <v>0</v>
      </c>
      <c r="FH66" s="33">
        <f ca="1">NPV($E$53,FI60:$FY60)*FH14</f>
        <v>0</v>
      </c>
      <c r="FI66" s="33">
        <f ca="1">NPV($E$53,FJ60:$FY60)*FI14</f>
        <v>0</v>
      </c>
      <c r="FJ66" s="33">
        <f ca="1">NPV($E$53,FK60:$FY60)*FJ14</f>
        <v>0</v>
      </c>
      <c r="FK66" s="33">
        <f ca="1">NPV($E$53,FL60:$FY60)*FK14</f>
        <v>0</v>
      </c>
      <c r="FL66" s="33">
        <f ca="1">NPV($E$53,FM60:$FY60)*FL14</f>
        <v>0</v>
      </c>
      <c r="FM66" s="33">
        <f ca="1">NPV($E$53,FN60:$FY60)*FM14</f>
        <v>0</v>
      </c>
      <c r="FN66" s="33">
        <f ca="1">NPV($E$53,FO60:$FY60)*FN14</f>
        <v>0</v>
      </c>
      <c r="FO66" s="33">
        <f ca="1">NPV($E$53,FP60:$FY60)*FO14</f>
        <v>0</v>
      </c>
      <c r="FP66" s="33">
        <f ca="1">NPV($E$53,FQ60:$FY60)*FP14</f>
        <v>0</v>
      </c>
      <c r="FQ66" s="33">
        <f ca="1">NPV($E$53,FR60:$FY60)*FQ14</f>
        <v>0</v>
      </c>
      <c r="FR66" s="33">
        <f ca="1">NPV($E$53,FS60:$FY60)*FR14</f>
        <v>0</v>
      </c>
      <c r="FS66" s="33">
        <f ca="1">NPV($E$53,FT60:$FY60)*FS14</f>
        <v>0</v>
      </c>
      <c r="FT66" s="33">
        <f ca="1">NPV($E$53,FU60:$FY60)*FT14</f>
        <v>0</v>
      </c>
      <c r="FU66" s="33">
        <f ca="1">NPV($E$53,FV60:$FY60)*FU14</f>
        <v>0</v>
      </c>
      <c r="FV66" s="33">
        <f ca="1">NPV($E$53,FW60:$FY60)*FV14</f>
        <v>0</v>
      </c>
      <c r="FW66" s="33">
        <f ca="1">NPV($E$53,FX60:$FY60)*FW14</f>
        <v>0</v>
      </c>
      <c r="FX66" s="33">
        <f ca="1">NPV($E$53,FY60:$FY60)*FX14</f>
        <v>0</v>
      </c>
      <c r="FY66" s="33">
        <f ca="1">NPV($E$53,$FY60:FZ60)*FY14</f>
        <v>0</v>
      </c>
    </row>
    <row r="67" spans="3:181" ht="3" customHeight="1" x14ac:dyDescent="0.2">
      <c r="F67" s="21"/>
      <c r="G67" s="4"/>
    </row>
    <row r="68" spans="3:181" x14ac:dyDescent="0.2">
      <c r="C68" s="20" t="s">
        <v>408</v>
      </c>
      <c r="F68" s="23" t="str">
        <f ca="1">Scen!$F$20</f>
        <v>000' EUR</v>
      </c>
      <c r="G68" s="57">
        <f ca="1">SUM(K68:FY68)</f>
        <v>1278.9135061645836</v>
      </c>
      <c r="J68" s="43"/>
      <c r="K68" s="33">
        <f ca="1">+(SUMPRODUCT(L62:$FY$62,L64:$FY$64)/K64)*K14</f>
        <v>1278.9135061645836</v>
      </c>
      <c r="L68" s="33">
        <f ca="1">+(SUMPRODUCT(M62:$FY$62,M64:$FY$64)/L64)*L14</f>
        <v>0</v>
      </c>
      <c r="M68" s="33">
        <f ca="1">+(SUMPRODUCT(N62:$FY$62,N64:$FY$64)/M64)*M14</f>
        <v>0</v>
      </c>
      <c r="N68" s="33">
        <f ca="1">+(SUMPRODUCT(O62:$FY$62,O64:$FY$64)/N64)*N14</f>
        <v>0</v>
      </c>
      <c r="O68" s="33">
        <f ca="1">+(SUMPRODUCT(P62:$FY$62,P64:$FY$64)/O64)*O14</f>
        <v>0</v>
      </c>
      <c r="P68" s="33">
        <f ca="1">+(SUMPRODUCT(Q62:$FY$62,Q64:$FY$64)/P64)*P14</f>
        <v>0</v>
      </c>
      <c r="Q68" s="33">
        <f ca="1">+(SUMPRODUCT(R62:$FY$62,R64:$FY$64)/Q64)*Q14</f>
        <v>0</v>
      </c>
      <c r="R68" s="33">
        <f ca="1">+(SUMPRODUCT(S62:$FY$62,S64:$FY$64)/R64)*R14</f>
        <v>0</v>
      </c>
      <c r="S68" s="33">
        <f ca="1">+(SUMPRODUCT(T62:$FY$62,T64:$FY$64)/S64)*S14</f>
        <v>0</v>
      </c>
      <c r="T68" s="33">
        <f ca="1">+(SUMPRODUCT(U62:$FY$62,U64:$FY$64)/T64)*T14</f>
        <v>0</v>
      </c>
      <c r="U68" s="33">
        <f ca="1">+(SUMPRODUCT(V62:$FY$62,V64:$FY$64)/U64)*U14</f>
        <v>0</v>
      </c>
      <c r="V68" s="33">
        <f ca="1">+(SUMPRODUCT(W62:$FY$62,W64:$FY$64)/V64)*V14</f>
        <v>0</v>
      </c>
      <c r="W68" s="33">
        <f ca="1">+(SUMPRODUCT(X62:$FY$62,X64:$FY$64)/W64)*W14</f>
        <v>0</v>
      </c>
      <c r="X68" s="33">
        <f ca="1">+(SUMPRODUCT(Y62:$FY$62,Y64:$FY$64)/X64)*X14</f>
        <v>0</v>
      </c>
      <c r="Y68" s="33">
        <f ca="1">+(SUMPRODUCT(Z62:$FY$62,Z64:$FY$64)/Y64)*Y14</f>
        <v>0</v>
      </c>
      <c r="Z68" s="33">
        <f ca="1">+(SUMPRODUCT(AA62:$FY$62,AA64:$FY$64)/Z64)*Z14</f>
        <v>0</v>
      </c>
      <c r="AA68" s="33">
        <f ca="1">+(SUMPRODUCT(AB62:$FY$62,AB64:$FY$64)/AA64)*AA14</f>
        <v>0</v>
      </c>
      <c r="AB68" s="33">
        <f ca="1">+(SUMPRODUCT(AC62:$FY$62,AC64:$FY$64)/AB64)*AB14</f>
        <v>0</v>
      </c>
      <c r="AC68" s="33">
        <f ca="1">+(SUMPRODUCT(AD62:$FY$62,AD64:$FY$64)/AC64)*AC14</f>
        <v>0</v>
      </c>
      <c r="AD68" s="33">
        <f ca="1">+(SUMPRODUCT(AE62:$FY$62,AE64:$FY$64)/AD64)*AD14</f>
        <v>0</v>
      </c>
      <c r="AE68" s="33">
        <f ca="1">+(SUMPRODUCT(AF62:$FY$62,AF64:$FY$64)/AE64)*AE14</f>
        <v>0</v>
      </c>
      <c r="AF68" s="33">
        <f ca="1">+(SUMPRODUCT(AG62:$FY$62,AG64:$FY$64)/AF64)*AF14</f>
        <v>0</v>
      </c>
      <c r="AG68" s="33">
        <f ca="1">+(SUMPRODUCT(AH62:$FY$62,AH64:$FY$64)/AG64)*AG14</f>
        <v>0</v>
      </c>
      <c r="AH68" s="33">
        <f ca="1">+(SUMPRODUCT(AI62:$FY$62,AI64:$FY$64)/AH64)*AH14</f>
        <v>0</v>
      </c>
      <c r="AI68" s="33">
        <f ca="1">+(SUMPRODUCT(AJ62:$FY$62,AJ64:$FY$64)/AI64)*AI14</f>
        <v>0</v>
      </c>
      <c r="AJ68" s="33">
        <f ca="1">+(SUMPRODUCT(AK62:$FY$62,AK64:$FY$64)/AJ64)*AJ14</f>
        <v>0</v>
      </c>
      <c r="AK68" s="33">
        <f ca="1">+(SUMPRODUCT(AL62:$FY$62,AL64:$FY$64)/AK64)*AK14</f>
        <v>0</v>
      </c>
      <c r="AL68" s="33">
        <f ca="1">+(SUMPRODUCT(AM62:$FY$62,AM64:$FY$64)/AL64)*AL14</f>
        <v>0</v>
      </c>
      <c r="AM68" s="33">
        <f ca="1">+(SUMPRODUCT(AN62:$FY$62,AN64:$FY$64)/AM64)*AM14</f>
        <v>0</v>
      </c>
      <c r="AN68" s="33">
        <f ca="1">+(SUMPRODUCT(AO62:$FY$62,AO64:$FY$64)/AN64)*AN14</f>
        <v>0</v>
      </c>
      <c r="AO68" s="33">
        <f ca="1">+(SUMPRODUCT(AP62:$FY$62,AP64:$FY$64)/AO64)*AO14</f>
        <v>0</v>
      </c>
      <c r="AP68" s="33">
        <f ca="1">+(SUMPRODUCT(AQ62:$FY$62,AQ64:$FY$64)/AP64)*AP14</f>
        <v>0</v>
      </c>
      <c r="AQ68" s="33">
        <f ca="1">+(SUMPRODUCT(AR62:$FY$62,AR64:$FY$64)/AQ64)*AQ14</f>
        <v>0</v>
      </c>
      <c r="AR68" s="33">
        <f ca="1">+(SUMPRODUCT(AS62:$FY$62,AS64:$FY$64)/AR64)*AR14</f>
        <v>0</v>
      </c>
      <c r="AS68" s="33">
        <f ca="1">+(SUMPRODUCT(AT62:$FY$62,AT64:$FY$64)/AS64)*AS14</f>
        <v>0</v>
      </c>
      <c r="AT68" s="33">
        <f ca="1">+(SUMPRODUCT(AU62:$FY$62,AU64:$FY$64)/AT64)*AT14</f>
        <v>0</v>
      </c>
      <c r="AU68" s="33">
        <f ca="1">+(SUMPRODUCT(AV62:$FY$62,AV64:$FY$64)/AU64)*AU14</f>
        <v>0</v>
      </c>
      <c r="AV68" s="33">
        <f ca="1">+(SUMPRODUCT(AW62:$FY$62,AW64:$FY$64)/AV64)*AV14</f>
        <v>0</v>
      </c>
      <c r="AW68" s="33">
        <f ca="1">+(SUMPRODUCT(AX62:$FY$62,AX64:$FY$64)/AW64)*AW14</f>
        <v>0</v>
      </c>
      <c r="AX68" s="33">
        <f ca="1">+(SUMPRODUCT(AY62:$FY$62,AY64:$FY$64)/AX64)*AX14</f>
        <v>0</v>
      </c>
      <c r="AY68" s="33">
        <f ca="1">+(SUMPRODUCT(AZ62:$FY$62,AZ64:$FY$64)/AY64)*AY14</f>
        <v>0</v>
      </c>
      <c r="AZ68" s="33">
        <f ca="1">+(SUMPRODUCT(BA62:$FY$62,BA64:$FY$64)/AZ64)*AZ14</f>
        <v>0</v>
      </c>
      <c r="BA68" s="33">
        <f ca="1">+(SUMPRODUCT(BB62:$FY$62,BB64:$FY$64)/BA64)*BA14</f>
        <v>0</v>
      </c>
      <c r="BB68" s="33">
        <f ca="1">+(SUMPRODUCT(BC62:$FY$62,BC64:$FY$64)/BB64)*BB14</f>
        <v>0</v>
      </c>
      <c r="BC68" s="33">
        <f ca="1">+(SUMPRODUCT(BD62:$FY$62,BD64:$FY$64)/BC64)*BC14</f>
        <v>0</v>
      </c>
      <c r="BD68" s="33">
        <f ca="1">+(SUMPRODUCT(BE62:$FY$62,BE64:$FY$64)/BD64)*BD14</f>
        <v>0</v>
      </c>
      <c r="BE68" s="33">
        <f ca="1">+(SUMPRODUCT(BF62:$FY$62,BF64:$FY$64)/BE64)*BE14</f>
        <v>0</v>
      </c>
      <c r="BF68" s="33">
        <f ca="1">+(SUMPRODUCT(BG62:$FY$62,BG64:$FY$64)/BF64)*BF14</f>
        <v>0</v>
      </c>
      <c r="BG68" s="33">
        <f ca="1">+(SUMPRODUCT(BH62:$FY$62,BH64:$FY$64)/BG64)*BG14</f>
        <v>0</v>
      </c>
      <c r="BH68" s="33">
        <f ca="1">+(SUMPRODUCT(BI62:$FY$62,BI64:$FY$64)/BH64)*BH14</f>
        <v>0</v>
      </c>
      <c r="BI68" s="33">
        <f ca="1">+(SUMPRODUCT(BJ62:$FY$62,BJ64:$FY$64)/BI64)*BI14</f>
        <v>0</v>
      </c>
      <c r="BJ68" s="33">
        <f ca="1">+(SUMPRODUCT(BK62:$FY$62,BK64:$FY$64)/BJ64)*BJ14</f>
        <v>0</v>
      </c>
      <c r="BK68" s="33">
        <f ca="1">+(SUMPRODUCT(BL62:$FY$62,BL64:$FY$64)/BK64)*BK14</f>
        <v>0</v>
      </c>
      <c r="BL68" s="33">
        <f ca="1">+(SUMPRODUCT(BM62:$FY$62,BM64:$FY$64)/BL64)*BL14</f>
        <v>0</v>
      </c>
      <c r="BM68" s="33">
        <f ca="1">+(SUMPRODUCT(BN62:$FY$62,BN64:$FY$64)/BM64)*BM14</f>
        <v>0</v>
      </c>
      <c r="BN68" s="33">
        <f ca="1">+(SUMPRODUCT(BO62:$FY$62,BO64:$FY$64)/BN64)*BN14</f>
        <v>0</v>
      </c>
      <c r="BO68" s="33">
        <f ca="1">+(SUMPRODUCT(BP62:$FY$62,BP64:$FY$64)/BO64)*BO14</f>
        <v>0</v>
      </c>
      <c r="BP68" s="33">
        <f ca="1">+(SUMPRODUCT(BQ62:$FY$62,BQ64:$FY$64)/BP64)*BP14</f>
        <v>0</v>
      </c>
      <c r="BQ68" s="33">
        <f ca="1">+(SUMPRODUCT(BR62:$FY$62,BR64:$FY$64)/BQ64)*BQ14</f>
        <v>0</v>
      </c>
      <c r="BR68" s="33">
        <f ca="1">+(SUMPRODUCT(BS62:$FY$62,BS64:$FY$64)/BR64)*BR14</f>
        <v>0</v>
      </c>
      <c r="BS68" s="33">
        <f ca="1">+(SUMPRODUCT(BT62:$FY$62,BT64:$FY$64)/BS64)*BS14</f>
        <v>0</v>
      </c>
      <c r="BT68" s="33">
        <f ca="1">+(SUMPRODUCT(BU62:$FY$62,BU64:$FY$64)/BT64)*BT14</f>
        <v>0</v>
      </c>
      <c r="BU68" s="33">
        <f ca="1">+(SUMPRODUCT(BV62:$FY$62,BV64:$FY$64)/BU64)*BU14</f>
        <v>0</v>
      </c>
      <c r="BV68" s="33">
        <f ca="1">+(SUMPRODUCT(BW62:$FY$62,BW64:$FY$64)/BV64)*BV14</f>
        <v>0</v>
      </c>
      <c r="BW68" s="33">
        <f ca="1">+(SUMPRODUCT(BX62:$FY$62,BX64:$FY$64)/BW64)*BW14</f>
        <v>0</v>
      </c>
      <c r="BX68" s="33">
        <f ca="1">+(SUMPRODUCT(BY62:$FY$62,BY64:$FY$64)/BX64)*BX14</f>
        <v>0</v>
      </c>
      <c r="BY68" s="33">
        <f ca="1">+(SUMPRODUCT(BZ62:$FY$62,BZ64:$FY$64)/BY64)*BY14</f>
        <v>0</v>
      </c>
      <c r="BZ68" s="33">
        <f ca="1">+(SUMPRODUCT(CA62:$FY$62,CA64:$FY$64)/BZ64)*BZ14</f>
        <v>0</v>
      </c>
      <c r="CA68" s="33">
        <f ca="1">+(SUMPRODUCT(CB62:$FY$62,CB64:$FY$64)/CA64)*CA14</f>
        <v>0</v>
      </c>
      <c r="CB68" s="33">
        <f ca="1">+(SUMPRODUCT(CC62:$FY$62,CC64:$FY$64)/CB64)*CB14</f>
        <v>0</v>
      </c>
      <c r="CC68" s="33">
        <f ca="1">+(SUMPRODUCT(CD62:$FY$62,CD64:$FY$64)/CC64)*CC14</f>
        <v>0</v>
      </c>
      <c r="CD68" s="33">
        <f ca="1">+(SUMPRODUCT(CE62:$FY$62,CE64:$FY$64)/CD64)*CD14</f>
        <v>0</v>
      </c>
      <c r="CE68" s="33">
        <f ca="1">+(SUMPRODUCT(CF62:$FY$62,CF64:$FY$64)/CE64)*CE14</f>
        <v>0</v>
      </c>
      <c r="CF68" s="33">
        <f ca="1">+(SUMPRODUCT(CG62:$FY$62,CG64:$FY$64)/CF64)*CF14</f>
        <v>0</v>
      </c>
      <c r="CG68" s="33">
        <f ca="1">+(SUMPRODUCT(CH62:$FY$62,CH64:$FY$64)/CG64)*CG14</f>
        <v>0</v>
      </c>
      <c r="CH68" s="33">
        <f ca="1">+(SUMPRODUCT(CI62:$FY$62,CI64:$FY$64)/CH64)*CH14</f>
        <v>0</v>
      </c>
      <c r="CI68" s="33">
        <f ca="1">+(SUMPRODUCT(CJ62:$FY$62,CJ64:$FY$64)/CI64)*CI14</f>
        <v>0</v>
      </c>
      <c r="CJ68" s="33">
        <f ca="1">+(SUMPRODUCT(CK62:$FY$62,CK64:$FY$64)/CJ64)*CJ14</f>
        <v>0</v>
      </c>
      <c r="CK68" s="33">
        <f ca="1">+(SUMPRODUCT(CL62:$FY$62,CL64:$FY$64)/CK64)*CK14</f>
        <v>0</v>
      </c>
      <c r="CL68" s="33">
        <f ca="1">+(SUMPRODUCT(CM62:$FY$62,CM64:$FY$64)/CL64)*CL14</f>
        <v>0</v>
      </c>
      <c r="CM68" s="33">
        <f ca="1">+(SUMPRODUCT(CN62:$FY$62,CN64:$FY$64)/CM64)*CM14</f>
        <v>0</v>
      </c>
      <c r="CN68" s="33">
        <f ca="1">+(SUMPRODUCT(CO62:$FY$62,CO64:$FY$64)/CN64)*CN14</f>
        <v>0</v>
      </c>
      <c r="CO68" s="33">
        <f ca="1">+(SUMPRODUCT(CP62:$FY$62,CP64:$FY$64)/CO64)*CO14</f>
        <v>0</v>
      </c>
      <c r="CP68" s="33">
        <f ca="1">+(SUMPRODUCT(CQ62:$FY$62,CQ64:$FY$64)/CP64)*CP14</f>
        <v>0</v>
      </c>
      <c r="CQ68" s="33">
        <f ca="1">+(SUMPRODUCT(CR62:$FY$62,CR64:$FY$64)/CQ64)*CQ14</f>
        <v>0</v>
      </c>
      <c r="CR68" s="33">
        <f ca="1">+(SUMPRODUCT(CS62:$FY$62,CS64:$FY$64)/CR64)*CR14</f>
        <v>0</v>
      </c>
      <c r="CS68" s="33">
        <f ca="1">+(SUMPRODUCT(CT62:$FY$62,CT64:$FY$64)/CS64)*CS14</f>
        <v>0</v>
      </c>
      <c r="CT68" s="33">
        <f ca="1">+(SUMPRODUCT(CU62:$FY$62,CU64:$FY$64)/CT64)*CT14</f>
        <v>0</v>
      </c>
      <c r="CU68" s="33">
        <f ca="1">+(SUMPRODUCT(CV62:$FY$62,CV64:$FY$64)/CU64)*CU14</f>
        <v>0</v>
      </c>
      <c r="CV68" s="33">
        <f ca="1">+(SUMPRODUCT(CW62:$FY$62,CW64:$FY$64)/CV64)*CV14</f>
        <v>0</v>
      </c>
      <c r="CW68" s="33">
        <f ca="1">+(SUMPRODUCT(CX62:$FY$62,CX64:$FY$64)/CW64)*CW14</f>
        <v>0</v>
      </c>
      <c r="CX68" s="33">
        <f ca="1">+(SUMPRODUCT(CY62:$FY$62,CY64:$FY$64)/CX64)*CX14</f>
        <v>0</v>
      </c>
      <c r="CY68" s="33">
        <f ca="1">+(SUMPRODUCT(CZ62:$FY$62,CZ64:$FY$64)/CY64)*CY14</f>
        <v>0</v>
      </c>
      <c r="CZ68" s="33">
        <f ca="1">+(SUMPRODUCT(DA62:$FY$62,DA64:$FY$64)/CZ64)*CZ14</f>
        <v>0</v>
      </c>
      <c r="DA68" s="33">
        <f ca="1">+(SUMPRODUCT(DB62:$FY$62,DB64:$FY$64)/DA64)*DA14</f>
        <v>0</v>
      </c>
      <c r="DB68" s="33">
        <f ca="1">+(SUMPRODUCT(DC62:$FY$62,DC64:$FY$64)/DB64)*DB14</f>
        <v>0</v>
      </c>
      <c r="DC68" s="33">
        <f ca="1">+(SUMPRODUCT(DD62:$FY$62,DD64:$FY$64)/DC64)*DC14</f>
        <v>0</v>
      </c>
      <c r="DD68" s="33">
        <f ca="1">+(SUMPRODUCT(DE62:$FY$62,DE64:$FY$64)/DD64)*DD14</f>
        <v>0</v>
      </c>
      <c r="DE68" s="33">
        <f ca="1">+(SUMPRODUCT(DF62:$FY$62,DF64:$FY$64)/DE64)*DE14</f>
        <v>0</v>
      </c>
      <c r="DF68" s="33">
        <f ca="1">+(SUMPRODUCT(DG62:$FY$62,DG64:$FY$64)/DF64)*DF14</f>
        <v>0</v>
      </c>
      <c r="DG68" s="33">
        <f ca="1">+(SUMPRODUCT(DH62:$FY$62,DH64:$FY$64)/DG64)*DG14</f>
        <v>0</v>
      </c>
      <c r="DH68" s="33">
        <f ca="1">+(SUMPRODUCT(DI62:$FY$62,DI64:$FY$64)/DH64)*DH14</f>
        <v>0</v>
      </c>
      <c r="DI68" s="33">
        <f ca="1">+(SUMPRODUCT(DJ62:$FY$62,DJ64:$FY$64)/DI64)*DI14</f>
        <v>0</v>
      </c>
      <c r="DJ68" s="33">
        <f ca="1">+(SUMPRODUCT(DK62:$FY$62,DK64:$FY$64)/DJ64)*DJ14</f>
        <v>0</v>
      </c>
      <c r="DK68" s="33">
        <f ca="1">+(SUMPRODUCT(DL62:$FY$62,DL64:$FY$64)/DK64)*DK14</f>
        <v>0</v>
      </c>
      <c r="DL68" s="33">
        <f ca="1">+(SUMPRODUCT(DM62:$FY$62,DM64:$FY$64)/DL64)*DL14</f>
        <v>0</v>
      </c>
      <c r="DM68" s="33">
        <f ca="1">+(SUMPRODUCT(DN62:$FY$62,DN64:$FY$64)/DM64)*DM14</f>
        <v>0</v>
      </c>
      <c r="DN68" s="33">
        <f ca="1">+(SUMPRODUCT(DO62:$FY$62,DO64:$FY$64)/DN64)*DN14</f>
        <v>0</v>
      </c>
      <c r="DO68" s="33">
        <f ca="1">+(SUMPRODUCT(DP62:$FY$62,DP64:$FY$64)/DO64)*DO14</f>
        <v>0</v>
      </c>
      <c r="DP68" s="33">
        <f ca="1">+(SUMPRODUCT(DQ62:$FY$62,DQ64:$FY$64)/DP64)*DP14</f>
        <v>0</v>
      </c>
      <c r="DQ68" s="33">
        <f ca="1">+(SUMPRODUCT(DR62:$FY$62,DR64:$FY$64)/DQ64)*DQ14</f>
        <v>0</v>
      </c>
      <c r="DR68" s="33">
        <f ca="1">+(SUMPRODUCT(DS62:$FY$62,DS64:$FY$64)/DR64)*DR14</f>
        <v>0</v>
      </c>
      <c r="DS68" s="33">
        <f ca="1">+(SUMPRODUCT(DT62:$FY$62,DT64:$FY$64)/DS64)*DS14</f>
        <v>0</v>
      </c>
      <c r="DT68" s="33">
        <f ca="1">+(SUMPRODUCT(DU62:$FY$62,DU64:$FY$64)/DT64)*DT14</f>
        <v>0</v>
      </c>
      <c r="DU68" s="33">
        <f ca="1">+(SUMPRODUCT(DV62:$FY$62,DV64:$FY$64)/DU64)*DU14</f>
        <v>0</v>
      </c>
      <c r="DV68" s="33">
        <f ca="1">+(SUMPRODUCT(DW62:$FY$62,DW64:$FY$64)/DV64)*DV14</f>
        <v>0</v>
      </c>
      <c r="DW68" s="33">
        <f ca="1">+(SUMPRODUCT(DX62:$FY$62,DX64:$FY$64)/DW64)*DW14</f>
        <v>0</v>
      </c>
      <c r="DX68" s="33">
        <f ca="1">+(SUMPRODUCT(DY62:$FY$62,DY64:$FY$64)/DX64)*DX14</f>
        <v>0</v>
      </c>
      <c r="DY68" s="33">
        <f ca="1">+(SUMPRODUCT(DZ62:$FY$62,DZ64:$FY$64)/DY64)*DY14</f>
        <v>0</v>
      </c>
      <c r="DZ68" s="33">
        <f ca="1">+(SUMPRODUCT(EA62:$FY$62,EA64:$FY$64)/DZ64)*DZ14</f>
        <v>0</v>
      </c>
      <c r="EA68" s="33">
        <f ca="1">+(SUMPRODUCT(EB62:$FY$62,EB64:$FY$64)/EA64)*EA14</f>
        <v>0</v>
      </c>
      <c r="EB68" s="33">
        <f ca="1">+(SUMPRODUCT(EC62:$FY$62,EC64:$FY$64)/EB64)*EB14</f>
        <v>0</v>
      </c>
      <c r="EC68" s="33">
        <f ca="1">+(SUMPRODUCT(ED62:$FY$62,ED64:$FY$64)/EC64)*EC14</f>
        <v>0</v>
      </c>
      <c r="ED68" s="33">
        <f ca="1">+(SUMPRODUCT(EE62:$FY$62,EE64:$FY$64)/ED64)*ED14</f>
        <v>0</v>
      </c>
      <c r="EE68" s="33">
        <f ca="1">+(SUMPRODUCT(EF62:$FY$62,EF64:$FY$64)/EE64)*EE14</f>
        <v>0</v>
      </c>
      <c r="EF68" s="33">
        <f ca="1">+(SUMPRODUCT(EG62:$FY$62,EG64:$FY$64)/EF64)*EF14</f>
        <v>0</v>
      </c>
      <c r="EG68" s="33">
        <f ca="1">+(SUMPRODUCT(EH62:$FY$62,EH64:$FY$64)/EG64)*EG14</f>
        <v>0</v>
      </c>
      <c r="EH68" s="33">
        <f ca="1">+(SUMPRODUCT(EI62:$FY$62,EI64:$FY$64)/EH64)*EH14</f>
        <v>0</v>
      </c>
      <c r="EI68" s="33">
        <f ca="1">+(SUMPRODUCT(EJ62:$FY$62,EJ64:$FY$64)/EI64)*EI14</f>
        <v>0</v>
      </c>
      <c r="EJ68" s="33">
        <f ca="1">+(SUMPRODUCT(EK62:$FY$62,EK64:$FY$64)/EJ64)*EJ14</f>
        <v>0</v>
      </c>
      <c r="EK68" s="33">
        <f ca="1">+(SUMPRODUCT(EL62:$FY$62,EL64:$FY$64)/EK64)*EK14</f>
        <v>0</v>
      </c>
      <c r="EL68" s="33">
        <f ca="1">+(SUMPRODUCT(EM62:$FY$62,EM64:$FY$64)/EL64)*EL14</f>
        <v>0</v>
      </c>
      <c r="EM68" s="33">
        <f ca="1">+(SUMPRODUCT(EN62:$FY$62,EN64:$FY$64)/EM64)*EM14</f>
        <v>0</v>
      </c>
      <c r="EN68" s="33">
        <f ca="1">+(SUMPRODUCT(EO62:$FY$62,EO64:$FY$64)/EN64)*EN14</f>
        <v>0</v>
      </c>
      <c r="EO68" s="33">
        <f ca="1">+(SUMPRODUCT(EP62:$FY$62,EP64:$FY$64)/EO64)*EO14</f>
        <v>0</v>
      </c>
      <c r="EP68" s="33">
        <f ca="1">+(SUMPRODUCT(EQ62:$FY$62,EQ64:$FY$64)/EP64)*EP14</f>
        <v>0</v>
      </c>
      <c r="EQ68" s="33">
        <f ca="1">+(SUMPRODUCT(ER62:$FY$62,ER64:$FY$64)/EQ64)*EQ14</f>
        <v>0</v>
      </c>
      <c r="ER68" s="33">
        <f ca="1">+(SUMPRODUCT(ES62:$FY$62,ES64:$FY$64)/ER64)*ER14</f>
        <v>0</v>
      </c>
      <c r="ES68" s="33">
        <f ca="1">+(SUMPRODUCT(ET62:$FY$62,ET64:$FY$64)/ES64)*ES14</f>
        <v>0</v>
      </c>
      <c r="ET68" s="33">
        <f ca="1">+(SUMPRODUCT(EU62:$FY$62,EU64:$FY$64)/ET64)*ET14</f>
        <v>0</v>
      </c>
      <c r="EU68" s="33">
        <f ca="1">+(SUMPRODUCT(EV62:$FY$62,EV64:$FY$64)/EU64)*EU14</f>
        <v>0</v>
      </c>
      <c r="EV68" s="33">
        <f ca="1">+(SUMPRODUCT(EW62:$FY$62,EW64:$FY$64)/EV64)*EV14</f>
        <v>0</v>
      </c>
      <c r="EW68" s="33">
        <f ca="1">+(SUMPRODUCT(EX62:$FY$62,EX64:$FY$64)/EW64)*EW14</f>
        <v>0</v>
      </c>
      <c r="EX68" s="33">
        <f ca="1">+(SUMPRODUCT(EY62:$FY$62,EY64:$FY$64)/EX64)*EX14</f>
        <v>0</v>
      </c>
      <c r="EY68" s="33">
        <f ca="1">+(SUMPRODUCT(EZ62:$FY$62,EZ64:$FY$64)/EY64)*EY14</f>
        <v>0</v>
      </c>
      <c r="EZ68" s="33">
        <f ca="1">+(SUMPRODUCT(FA62:$FY$62,FA64:$FY$64)/EZ64)*EZ14</f>
        <v>0</v>
      </c>
      <c r="FA68" s="33">
        <f ca="1">+(SUMPRODUCT(FB62:$FY$62,FB64:$FY$64)/FA64)*FA14</f>
        <v>0</v>
      </c>
      <c r="FB68" s="33">
        <f ca="1">+(SUMPRODUCT(FC62:$FY$62,FC64:$FY$64)/FB64)*FB14</f>
        <v>0</v>
      </c>
      <c r="FC68" s="33">
        <f ca="1">+(SUMPRODUCT(FD62:$FY$62,FD64:$FY$64)/FC64)*FC14</f>
        <v>0</v>
      </c>
      <c r="FD68" s="33">
        <f ca="1">+(SUMPRODUCT(FE62:$FY$62,FE64:$FY$64)/FD64)*FD14</f>
        <v>0</v>
      </c>
      <c r="FE68" s="33">
        <f ca="1">+(SUMPRODUCT(FF62:$FY$62,FF64:$FY$64)/FE64)*FE14</f>
        <v>0</v>
      </c>
      <c r="FF68" s="33">
        <f ca="1">+(SUMPRODUCT(FG62:$FY$62,FG64:$FY$64)/FF64)*FF14</f>
        <v>0</v>
      </c>
      <c r="FG68" s="33">
        <f ca="1">+(SUMPRODUCT(FH62:$FY$62,FH64:$FY$64)/FG64)*FG14</f>
        <v>0</v>
      </c>
      <c r="FH68" s="33">
        <f ca="1">+(SUMPRODUCT(FI62:$FY$62,FI64:$FY$64)/FH64)*FH14</f>
        <v>0</v>
      </c>
      <c r="FI68" s="33">
        <f ca="1">+(SUMPRODUCT(FJ62:$FY$62,FJ64:$FY$64)/FI64)*FI14</f>
        <v>0</v>
      </c>
      <c r="FJ68" s="33">
        <f ca="1">+(SUMPRODUCT(FK62:$FY$62,FK64:$FY$64)/FJ64)*FJ14</f>
        <v>0</v>
      </c>
      <c r="FK68" s="33">
        <f ca="1">+(SUMPRODUCT(FL62:$FY$62,FL64:$FY$64)/FK64)*FK14</f>
        <v>0</v>
      </c>
      <c r="FL68" s="33">
        <f ca="1">+(SUMPRODUCT(FM62:$FY$62,FM64:$FY$64)/FL64)*FL14</f>
        <v>0</v>
      </c>
      <c r="FM68" s="33">
        <f ca="1">+(SUMPRODUCT(FN62:$FY$62,FN64:$FY$64)/FM64)*FM14</f>
        <v>0</v>
      </c>
      <c r="FN68" s="33">
        <f ca="1">+(SUMPRODUCT(FO62:$FY$62,FO64:$FY$64)/FN64)*FN14</f>
        <v>0</v>
      </c>
      <c r="FO68" s="33">
        <f ca="1">+(SUMPRODUCT(FP62:$FY$62,FP64:$FY$64)/FO64)*FO14</f>
        <v>0</v>
      </c>
      <c r="FP68" s="33">
        <f ca="1">+(SUMPRODUCT(FQ62:$FY$62,FQ64:$FY$64)/FP64)*FP14</f>
        <v>0</v>
      </c>
      <c r="FQ68" s="33">
        <f ca="1">+(SUMPRODUCT(FR62:$FY$62,FR64:$FY$64)/FQ64)*FQ14</f>
        <v>0</v>
      </c>
      <c r="FR68" s="33">
        <f ca="1">+(SUMPRODUCT(FS62:$FY$62,FS64:$FY$64)/FR64)*FR14</f>
        <v>0</v>
      </c>
      <c r="FS68" s="33">
        <f ca="1">+(SUMPRODUCT(FT62:$FY$62,FT64:$FY$64)/FS64)*FS14</f>
        <v>0</v>
      </c>
      <c r="FT68" s="33">
        <f ca="1">+(SUMPRODUCT(FU62:$FY$62,FU64:$FY$64)/FT64)*FT14</f>
        <v>0</v>
      </c>
      <c r="FU68" s="33">
        <f ca="1">+(SUMPRODUCT(FV62:$FY$62,FV64:$FY$64)/FU64)*FU14</f>
        <v>0</v>
      </c>
      <c r="FV68" s="33">
        <f ca="1">+(SUMPRODUCT(FW62:$FY$62,FW64:$FY$64)/FV64)*FV14</f>
        <v>0</v>
      </c>
      <c r="FW68" s="33">
        <f ca="1">+(SUMPRODUCT(FX62:$FY$62,FX64:$FY$64)/FW64)*FW14</f>
        <v>0</v>
      </c>
      <c r="FX68" s="33">
        <f ca="1">+(SUMPRODUCT(FY62:$FY$62,FY64:$FY$64)/FX64)*FX14</f>
        <v>0</v>
      </c>
      <c r="FY68" s="33">
        <f ca="1">+(SUMPRODUCT($FY62:FZ$62,$FY64:FZ$64)/FY64)*FY14</f>
        <v>0</v>
      </c>
    </row>
    <row r="69" spans="3:181" ht="3" customHeight="1" x14ac:dyDescent="0.2">
      <c r="F69" s="176"/>
      <c r="G69" s="4"/>
    </row>
    <row r="70" spans="3:181" x14ac:dyDescent="0.2">
      <c r="C70" s="47" t="s">
        <v>409</v>
      </c>
      <c r="D70" s="47"/>
      <c r="E70" s="47"/>
      <c r="F70" s="23" t="str">
        <f ca="1">Scen!$F$20</f>
        <v>000' EUR</v>
      </c>
      <c r="G70" s="61">
        <f ca="1">SUM(K70:FY70)</f>
        <v>447757.32342699653</v>
      </c>
      <c r="H70" s="138"/>
      <c r="I70" s="47"/>
      <c r="J70" s="50"/>
      <c r="K70" s="139">
        <f t="shared" ref="K70" ca="1" si="479">K66+K68</f>
        <v>447757.32342699653</v>
      </c>
      <c r="L70" s="139">
        <f t="shared" ref="L70:AO70" ca="1" si="480">L66+L68</f>
        <v>0</v>
      </c>
      <c r="M70" s="139">
        <f t="shared" ca="1" si="480"/>
        <v>0</v>
      </c>
      <c r="N70" s="139">
        <f t="shared" ca="1" si="480"/>
        <v>0</v>
      </c>
      <c r="O70" s="139">
        <f t="shared" ca="1" si="480"/>
        <v>0</v>
      </c>
      <c r="P70" s="139">
        <f t="shared" ca="1" si="480"/>
        <v>0</v>
      </c>
      <c r="Q70" s="139">
        <f t="shared" ca="1" si="480"/>
        <v>0</v>
      </c>
      <c r="R70" s="139">
        <f t="shared" ca="1" si="480"/>
        <v>0</v>
      </c>
      <c r="S70" s="139">
        <f t="shared" ca="1" si="480"/>
        <v>0</v>
      </c>
      <c r="T70" s="139">
        <f t="shared" ca="1" si="480"/>
        <v>0</v>
      </c>
      <c r="U70" s="139">
        <f t="shared" ca="1" si="480"/>
        <v>0</v>
      </c>
      <c r="V70" s="139">
        <f t="shared" ca="1" si="480"/>
        <v>0</v>
      </c>
      <c r="W70" s="139">
        <f t="shared" ca="1" si="480"/>
        <v>0</v>
      </c>
      <c r="X70" s="139">
        <f t="shared" ca="1" si="480"/>
        <v>0</v>
      </c>
      <c r="Y70" s="139">
        <f t="shared" ca="1" si="480"/>
        <v>0</v>
      </c>
      <c r="Z70" s="139">
        <f t="shared" ca="1" si="480"/>
        <v>0</v>
      </c>
      <c r="AA70" s="139">
        <f t="shared" ca="1" si="480"/>
        <v>0</v>
      </c>
      <c r="AB70" s="139">
        <f t="shared" ca="1" si="480"/>
        <v>0</v>
      </c>
      <c r="AC70" s="139">
        <f t="shared" ca="1" si="480"/>
        <v>0</v>
      </c>
      <c r="AD70" s="139">
        <f t="shared" ca="1" si="480"/>
        <v>0</v>
      </c>
      <c r="AE70" s="139">
        <f t="shared" ca="1" si="480"/>
        <v>0</v>
      </c>
      <c r="AF70" s="139">
        <f t="shared" ca="1" si="480"/>
        <v>0</v>
      </c>
      <c r="AG70" s="139">
        <f t="shared" ca="1" si="480"/>
        <v>0</v>
      </c>
      <c r="AH70" s="139">
        <f t="shared" ca="1" si="480"/>
        <v>0</v>
      </c>
      <c r="AI70" s="139">
        <f t="shared" ca="1" si="480"/>
        <v>0</v>
      </c>
      <c r="AJ70" s="139">
        <f t="shared" ca="1" si="480"/>
        <v>0</v>
      </c>
      <c r="AK70" s="139">
        <f t="shared" ca="1" si="480"/>
        <v>0</v>
      </c>
      <c r="AL70" s="139">
        <f t="shared" ca="1" si="480"/>
        <v>0</v>
      </c>
      <c r="AM70" s="139">
        <f t="shared" ca="1" si="480"/>
        <v>0</v>
      </c>
      <c r="AN70" s="139">
        <f t="shared" ca="1" si="480"/>
        <v>0</v>
      </c>
      <c r="AO70" s="139">
        <f t="shared" ca="1" si="480"/>
        <v>0</v>
      </c>
      <c r="AP70" s="139">
        <f t="shared" ref="AP70:DA70" ca="1" si="481">AP66+AP68</f>
        <v>0</v>
      </c>
      <c r="AQ70" s="139">
        <f t="shared" ca="1" si="481"/>
        <v>0</v>
      </c>
      <c r="AR70" s="139">
        <f t="shared" ca="1" si="481"/>
        <v>0</v>
      </c>
      <c r="AS70" s="139">
        <f t="shared" ca="1" si="481"/>
        <v>0</v>
      </c>
      <c r="AT70" s="139">
        <f t="shared" ca="1" si="481"/>
        <v>0</v>
      </c>
      <c r="AU70" s="139">
        <f t="shared" ca="1" si="481"/>
        <v>0</v>
      </c>
      <c r="AV70" s="139">
        <f t="shared" ca="1" si="481"/>
        <v>0</v>
      </c>
      <c r="AW70" s="139">
        <f t="shared" ca="1" si="481"/>
        <v>0</v>
      </c>
      <c r="AX70" s="139">
        <f t="shared" ca="1" si="481"/>
        <v>0</v>
      </c>
      <c r="AY70" s="139">
        <f t="shared" ca="1" si="481"/>
        <v>0</v>
      </c>
      <c r="AZ70" s="139">
        <f t="shared" ca="1" si="481"/>
        <v>0</v>
      </c>
      <c r="BA70" s="139">
        <f t="shared" ca="1" si="481"/>
        <v>0</v>
      </c>
      <c r="BB70" s="139">
        <f t="shared" ca="1" si="481"/>
        <v>0</v>
      </c>
      <c r="BC70" s="139">
        <f t="shared" ca="1" si="481"/>
        <v>0</v>
      </c>
      <c r="BD70" s="139">
        <f t="shared" ca="1" si="481"/>
        <v>0</v>
      </c>
      <c r="BE70" s="139">
        <f t="shared" ca="1" si="481"/>
        <v>0</v>
      </c>
      <c r="BF70" s="139">
        <f t="shared" ca="1" si="481"/>
        <v>0</v>
      </c>
      <c r="BG70" s="139">
        <f t="shared" ca="1" si="481"/>
        <v>0</v>
      </c>
      <c r="BH70" s="139">
        <f t="shared" ca="1" si="481"/>
        <v>0</v>
      </c>
      <c r="BI70" s="139">
        <f t="shared" ca="1" si="481"/>
        <v>0</v>
      </c>
      <c r="BJ70" s="139">
        <f t="shared" ca="1" si="481"/>
        <v>0</v>
      </c>
      <c r="BK70" s="139">
        <f t="shared" ca="1" si="481"/>
        <v>0</v>
      </c>
      <c r="BL70" s="139">
        <f t="shared" ca="1" si="481"/>
        <v>0</v>
      </c>
      <c r="BM70" s="139">
        <f t="shared" ca="1" si="481"/>
        <v>0</v>
      </c>
      <c r="BN70" s="139">
        <f t="shared" ca="1" si="481"/>
        <v>0</v>
      </c>
      <c r="BO70" s="139">
        <f t="shared" ca="1" si="481"/>
        <v>0</v>
      </c>
      <c r="BP70" s="139">
        <f t="shared" ca="1" si="481"/>
        <v>0</v>
      </c>
      <c r="BQ70" s="139">
        <f t="shared" ca="1" si="481"/>
        <v>0</v>
      </c>
      <c r="BR70" s="139">
        <f t="shared" ca="1" si="481"/>
        <v>0</v>
      </c>
      <c r="BS70" s="139">
        <f t="shared" ca="1" si="481"/>
        <v>0</v>
      </c>
      <c r="BT70" s="139">
        <f t="shared" ca="1" si="481"/>
        <v>0</v>
      </c>
      <c r="BU70" s="139">
        <f t="shared" ca="1" si="481"/>
        <v>0</v>
      </c>
      <c r="BV70" s="139">
        <f t="shared" ca="1" si="481"/>
        <v>0</v>
      </c>
      <c r="BW70" s="139">
        <f t="shared" ca="1" si="481"/>
        <v>0</v>
      </c>
      <c r="BX70" s="139">
        <f t="shared" ca="1" si="481"/>
        <v>0</v>
      </c>
      <c r="BY70" s="139">
        <f t="shared" ca="1" si="481"/>
        <v>0</v>
      </c>
      <c r="BZ70" s="139">
        <f t="shared" ca="1" si="481"/>
        <v>0</v>
      </c>
      <c r="CA70" s="139">
        <f t="shared" ca="1" si="481"/>
        <v>0</v>
      </c>
      <c r="CB70" s="139">
        <f t="shared" ca="1" si="481"/>
        <v>0</v>
      </c>
      <c r="CC70" s="139">
        <f t="shared" ca="1" si="481"/>
        <v>0</v>
      </c>
      <c r="CD70" s="139">
        <f t="shared" ca="1" si="481"/>
        <v>0</v>
      </c>
      <c r="CE70" s="139">
        <f t="shared" ca="1" si="481"/>
        <v>0</v>
      </c>
      <c r="CF70" s="139">
        <f t="shared" ca="1" si="481"/>
        <v>0</v>
      </c>
      <c r="CG70" s="139">
        <f t="shared" ca="1" si="481"/>
        <v>0</v>
      </c>
      <c r="CH70" s="139">
        <f t="shared" ca="1" si="481"/>
        <v>0</v>
      </c>
      <c r="CI70" s="139">
        <f t="shared" ca="1" si="481"/>
        <v>0</v>
      </c>
      <c r="CJ70" s="139">
        <f t="shared" ca="1" si="481"/>
        <v>0</v>
      </c>
      <c r="CK70" s="139">
        <f t="shared" ca="1" si="481"/>
        <v>0</v>
      </c>
      <c r="CL70" s="139">
        <f t="shared" ca="1" si="481"/>
        <v>0</v>
      </c>
      <c r="CM70" s="139">
        <f t="shared" ca="1" si="481"/>
        <v>0</v>
      </c>
      <c r="CN70" s="139">
        <f t="shared" ca="1" si="481"/>
        <v>0</v>
      </c>
      <c r="CO70" s="139">
        <f t="shared" ca="1" si="481"/>
        <v>0</v>
      </c>
      <c r="CP70" s="139">
        <f t="shared" ca="1" si="481"/>
        <v>0</v>
      </c>
      <c r="CQ70" s="139">
        <f t="shared" ca="1" si="481"/>
        <v>0</v>
      </c>
      <c r="CR70" s="139">
        <f t="shared" ca="1" si="481"/>
        <v>0</v>
      </c>
      <c r="CS70" s="139">
        <f t="shared" ca="1" si="481"/>
        <v>0</v>
      </c>
      <c r="CT70" s="139">
        <f t="shared" ca="1" si="481"/>
        <v>0</v>
      </c>
      <c r="CU70" s="139">
        <f t="shared" ca="1" si="481"/>
        <v>0</v>
      </c>
      <c r="CV70" s="139">
        <f t="shared" ca="1" si="481"/>
        <v>0</v>
      </c>
      <c r="CW70" s="139">
        <f t="shared" ca="1" si="481"/>
        <v>0</v>
      </c>
      <c r="CX70" s="139">
        <f t="shared" ca="1" si="481"/>
        <v>0</v>
      </c>
      <c r="CY70" s="139">
        <f t="shared" ca="1" si="481"/>
        <v>0</v>
      </c>
      <c r="CZ70" s="139">
        <f t="shared" ca="1" si="481"/>
        <v>0</v>
      </c>
      <c r="DA70" s="139">
        <f t="shared" ca="1" si="481"/>
        <v>0</v>
      </c>
      <c r="DB70" s="139">
        <f t="shared" ref="DB70:FD70" ca="1" si="482">DB66+DB68</f>
        <v>0</v>
      </c>
      <c r="DC70" s="139">
        <f t="shared" ca="1" si="482"/>
        <v>0</v>
      </c>
      <c r="DD70" s="139">
        <f t="shared" ca="1" si="482"/>
        <v>0</v>
      </c>
      <c r="DE70" s="139">
        <f t="shared" ca="1" si="482"/>
        <v>0</v>
      </c>
      <c r="DF70" s="139">
        <f t="shared" ca="1" si="482"/>
        <v>0</v>
      </c>
      <c r="DG70" s="139">
        <f t="shared" ca="1" si="482"/>
        <v>0</v>
      </c>
      <c r="DH70" s="139">
        <f t="shared" ca="1" si="482"/>
        <v>0</v>
      </c>
      <c r="DI70" s="139">
        <f t="shared" ca="1" si="482"/>
        <v>0</v>
      </c>
      <c r="DJ70" s="139">
        <f t="shared" ca="1" si="482"/>
        <v>0</v>
      </c>
      <c r="DK70" s="139">
        <f t="shared" ca="1" si="482"/>
        <v>0</v>
      </c>
      <c r="DL70" s="139">
        <f t="shared" ca="1" si="482"/>
        <v>0</v>
      </c>
      <c r="DM70" s="139">
        <f t="shared" ca="1" si="482"/>
        <v>0</v>
      </c>
      <c r="DN70" s="139">
        <f t="shared" ca="1" si="482"/>
        <v>0</v>
      </c>
      <c r="DO70" s="139">
        <f t="shared" ca="1" si="482"/>
        <v>0</v>
      </c>
      <c r="DP70" s="139">
        <f t="shared" ca="1" si="482"/>
        <v>0</v>
      </c>
      <c r="DQ70" s="139">
        <f t="shared" ca="1" si="482"/>
        <v>0</v>
      </c>
      <c r="DR70" s="139">
        <f t="shared" ca="1" si="482"/>
        <v>0</v>
      </c>
      <c r="DS70" s="139">
        <f t="shared" ca="1" si="482"/>
        <v>0</v>
      </c>
      <c r="DT70" s="139">
        <f t="shared" ca="1" si="482"/>
        <v>0</v>
      </c>
      <c r="DU70" s="139">
        <f t="shared" ca="1" si="482"/>
        <v>0</v>
      </c>
      <c r="DV70" s="139">
        <f t="shared" ca="1" si="482"/>
        <v>0</v>
      </c>
      <c r="DW70" s="139">
        <f t="shared" ca="1" si="482"/>
        <v>0</v>
      </c>
      <c r="DX70" s="139">
        <f t="shared" ca="1" si="482"/>
        <v>0</v>
      </c>
      <c r="DY70" s="139">
        <f t="shared" ca="1" si="482"/>
        <v>0</v>
      </c>
      <c r="DZ70" s="139">
        <f t="shared" ca="1" si="482"/>
        <v>0</v>
      </c>
      <c r="EA70" s="139">
        <f t="shared" ca="1" si="482"/>
        <v>0</v>
      </c>
      <c r="EB70" s="139">
        <f t="shared" ca="1" si="482"/>
        <v>0</v>
      </c>
      <c r="EC70" s="139">
        <f t="shared" ca="1" si="482"/>
        <v>0</v>
      </c>
      <c r="ED70" s="139">
        <f t="shared" ca="1" si="482"/>
        <v>0</v>
      </c>
      <c r="EE70" s="139">
        <f t="shared" ca="1" si="482"/>
        <v>0</v>
      </c>
      <c r="EF70" s="139">
        <f t="shared" ca="1" si="482"/>
        <v>0</v>
      </c>
      <c r="EG70" s="139">
        <f t="shared" ca="1" si="482"/>
        <v>0</v>
      </c>
      <c r="EH70" s="139">
        <f t="shared" ca="1" si="482"/>
        <v>0</v>
      </c>
      <c r="EI70" s="139">
        <f t="shared" ca="1" si="482"/>
        <v>0</v>
      </c>
      <c r="EJ70" s="139">
        <f t="shared" ca="1" si="482"/>
        <v>0</v>
      </c>
      <c r="EK70" s="139">
        <f t="shared" ca="1" si="482"/>
        <v>0</v>
      </c>
      <c r="EL70" s="139">
        <f t="shared" ca="1" si="482"/>
        <v>0</v>
      </c>
      <c r="EM70" s="139">
        <f t="shared" ca="1" si="482"/>
        <v>0</v>
      </c>
      <c r="EN70" s="139">
        <f t="shared" ca="1" si="482"/>
        <v>0</v>
      </c>
      <c r="EO70" s="139">
        <f t="shared" ca="1" si="482"/>
        <v>0</v>
      </c>
      <c r="EP70" s="139">
        <f t="shared" ca="1" si="482"/>
        <v>0</v>
      </c>
      <c r="EQ70" s="139">
        <f t="shared" ca="1" si="482"/>
        <v>0</v>
      </c>
      <c r="ER70" s="139">
        <f t="shared" ca="1" si="482"/>
        <v>0</v>
      </c>
      <c r="ES70" s="139">
        <f t="shared" ca="1" si="482"/>
        <v>0</v>
      </c>
      <c r="ET70" s="139">
        <f t="shared" ca="1" si="482"/>
        <v>0</v>
      </c>
      <c r="EU70" s="139">
        <f t="shared" ca="1" si="482"/>
        <v>0</v>
      </c>
      <c r="EV70" s="139">
        <f t="shared" ca="1" si="482"/>
        <v>0</v>
      </c>
      <c r="EW70" s="139">
        <f t="shared" ca="1" si="482"/>
        <v>0</v>
      </c>
      <c r="EX70" s="139">
        <f t="shared" ca="1" si="482"/>
        <v>0</v>
      </c>
      <c r="EY70" s="139">
        <f t="shared" ca="1" si="482"/>
        <v>0</v>
      </c>
      <c r="EZ70" s="139">
        <f t="shared" ca="1" si="482"/>
        <v>0</v>
      </c>
      <c r="FA70" s="139">
        <f t="shared" ca="1" si="482"/>
        <v>0</v>
      </c>
      <c r="FB70" s="139">
        <f t="shared" ca="1" si="482"/>
        <v>0</v>
      </c>
      <c r="FC70" s="139">
        <f t="shared" ca="1" si="482"/>
        <v>0</v>
      </c>
      <c r="FD70" s="139">
        <f t="shared" ca="1" si="482"/>
        <v>0</v>
      </c>
      <c r="FE70" s="139">
        <f t="shared" ref="FE70" ca="1" si="483">FE66+FE68</f>
        <v>0</v>
      </c>
      <c r="FF70" s="139">
        <f t="shared" ref="FF70:FY70" ca="1" si="484">FF66+FF68</f>
        <v>0</v>
      </c>
      <c r="FG70" s="139">
        <f t="shared" ca="1" si="484"/>
        <v>0</v>
      </c>
      <c r="FH70" s="139">
        <f t="shared" ca="1" si="484"/>
        <v>0</v>
      </c>
      <c r="FI70" s="139">
        <f t="shared" ca="1" si="484"/>
        <v>0</v>
      </c>
      <c r="FJ70" s="139">
        <f t="shared" ca="1" si="484"/>
        <v>0</v>
      </c>
      <c r="FK70" s="139">
        <f t="shared" ca="1" si="484"/>
        <v>0</v>
      </c>
      <c r="FL70" s="139">
        <f t="shared" ca="1" si="484"/>
        <v>0</v>
      </c>
      <c r="FM70" s="139">
        <f t="shared" ca="1" si="484"/>
        <v>0</v>
      </c>
      <c r="FN70" s="139">
        <f t="shared" ca="1" si="484"/>
        <v>0</v>
      </c>
      <c r="FO70" s="139">
        <f t="shared" ca="1" si="484"/>
        <v>0</v>
      </c>
      <c r="FP70" s="139">
        <f t="shared" ca="1" si="484"/>
        <v>0</v>
      </c>
      <c r="FQ70" s="139">
        <f t="shared" ca="1" si="484"/>
        <v>0</v>
      </c>
      <c r="FR70" s="139">
        <f t="shared" ca="1" si="484"/>
        <v>0</v>
      </c>
      <c r="FS70" s="139">
        <f t="shared" ca="1" si="484"/>
        <v>0</v>
      </c>
      <c r="FT70" s="139">
        <f t="shared" ca="1" si="484"/>
        <v>0</v>
      </c>
      <c r="FU70" s="139">
        <f t="shared" ca="1" si="484"/>
        <v>0</v>
      </c>
      <c r="FV70" s="139">
        <f t="shared" ca="1" si="484"/>
        <v>0</v>
      </c>
      <c r="FW70" s="139">
        <f t="shared" ca="1" si="484"/>
        <v>0</v>
      </c>
      <c r="FX70" s="139">
        <f t="shared" ca="1" si="484"/>
        <v>0</v>
      </c>
      <c r="FY70" s="139">
        <f t="shared" ca="1" si="484"/>
        <v>0</v>
      </c>
    </row>
    <row r="71" spans="3:181" x14ac:dyDescent="0.2">
      <c r="F71" s="23"/>
    </row>
    <row r="72" spans="3:181" x14ac:dyDescent="0.2">
      <c r="C72" s="20" t="s">
        <v>410</v>
      </c>
      <c r="F72" s="23" t="str">
        <f ca="1">Scen!$F$20</f>
        <v>000' EUR</v>
      </c>
      <c r="G72" s="57">
        <f ca="1">SUM(K72:FY72)</f>
        <v>-28996.253275387146</v>
      </c>
      <c r="J72" s="43"/>
      <c r="K72" s="33">
        <f ca="1">-(SUMIF(FFSS!$K$5:$BF$5,K$5,FFSS!$K$123:$BF$123)+SUMIF(FFSS!$K$5:$BF$5,K$5,FFSS!$K$127:$BF$127)+SUMIF(FFSS!$K$5:$BF$5,K$5,FFSS!$K$128:$BF$128))*K14</f>
        <v>-28996.253275387146</v>
      </c>
      <c r="L72" s="33">
        <f ca="1">-(SUMIF(FFSS!$K$5:$BF$5,L$5,FFSS!$K$123:$BF$123)+SUMIF(FFSS!$K$5:$BF$5,L$5,FFSS!$K$127:$BF$127)+SUMIF(FFSS!$K$5:$BF$5,L$5,FFSS!$K$128:$BF$128))*L14</f>
        <v>0</v>
      </c>
      <c r="M72" s="33">
        <f ca="1">-(SUMIF(FFSS!$K$5:$BF$5,M$5,FFSS!$K$123:$BF$123)+SUMIF(FFSS!$K$5:$BF$5,M$5,FFSS!$K$127:$BF$127)+SUMIF(FFSS!$K$5:$BF$5,M$5,FFSS!$K$128:$BF$128))*M14</f>
        <v>0</v>
      </c>
      <c r="N72" s="33">
        <f ca="1">-(SUMIF(FFSS!$K$5:$BF$5,N$5,FFSS!$K$123:$BF$123)+SUMIF(FFSS!$K$5:$BF$5,N$5,FFSS!$K$127:$BF$127)+SUMIF(FFSS!$K$5:$BF$5,N$5,FFSS!$K$128:$BF$128))*N14</f>
        <v>0</v>
      </c>
      <c r="O72" s="33">
        <f ca="1">-(SUMIF(FFSS!$K$5:$BF$5,O$5,FFSS!$K$123:$BF$123)+SUMIF(FFSS!$K$5:$BF$5,O$5,FFSS!$K$127:$BF$127)+SUMIF(FFSS!$K$5:$BF$5,O$5,FFSS!$K$128:$BF$128))*O14</f>
        <v>0</v>
      </c>
      <c r="P72" s="33">
        <f ca="1">-(SUMIF(FFSS!$K$5:$BF$5,P$5,FFSS!$K$123:$BF$123)+SUMIF(FFSS!$K$5:$BF$5,P$5,FFSS!$K$127:$BF$127)+SUMIF(FFSS!$K$5:$BF$5,P$5,FFSS!$K$128:$BF$128))*P14</f>
        <v>0</v>
      </c>
      <c r="Q72" s="33">
        <f ca="1">-(SUMIF(FFSS!$K$5:$BF$5,Q$5,FFSS!$K$123:$BF$123)+SUMIF(FFSS!$K$5:$BF$5,Q$5,FFSS!$K$127:$BF$127)+SUMIF(FFSS!$K$5:$BF$5,Q$5,FFSS!$K$128:$BF$128))*Q14</f>
        <v>0</v>
      </c>
      <c r="R72" s="33">
        <f ca="1">-(SUMIF(FFSS!$K$5:$BF$5,R$5,FFSS!$K$123:$BF$123)+SUMIF(FFSS!$K$5:$BF$5,R$5,FFSS!$K$127:$BF$127)+SUMIF(FFSS!$K$5:$BF$5,R$5,FFSS!$K$128:$BF$128))*R14</f>
        <v>0</v>
      </c>
      <c r="S72" s="33">
        <f ca="1">-(SUMIF(FFSS!$K$5:$BF$5,S$5,FFSS!$K$123:$BF$123)+SUMIF(FFSS!$K$5:$BF$5,S$5,FFSS!$K$127:$BF$127)+SUMIF(FFSS!$K$5:$BF$5,S$5,FFSS!$K$128:$BF$128))*S14</f>
        <v>0</v>
      </c>
      <c r="T72" s="33">
        <f ca="1">-(SUMIF(FFSS!$K$5:$BF$5,T$5,FFSS!$K$123:$BF$123)+SUMIF(FFSS!$K$5:$BF$5,T$5,FFSS!$K$127:$BF$127)+SUMIF(FFSS!$K$5:$BF$5,T$5,FFSS!$K$128:$BF$128))*T14</f>
        <v>0</v>
      </c>
      <c r="U72" s="33">
        <f ca="1">-(SUMIF(FFSS!$K$5:$BF$5,U$5,FFSS!$K$123:$BF$123)+SUMIF(FFSS!$K$5:$BF$5,U$5,FFSS!$K$127:$BF$127)+SUMIF(FFSS!$K$5:$BF$5,U$5,FFSS!$K$128:$BF$128))*U14</f>
        <v>0</v>
      </c>
      <c r="V72" s="33">
        <f ca="1">-(SUMIF(FFSS!$K$5:$BF$5,V$5,FFSS!$K$123:$BF$123)+SUMIF(FFSS!$K$5:$BF$5,V$5,FFSS!$K$127:$BF$127)+SUMIF(FFSS!$K$5:$BF$5,V$5,FFSS!$K$128:$BF$128))*V14</f>
        <v>0</v>
      </c>
      <c r="W72" s="33">
        <f ca="1">-(SUMIF(FFSS!$K$5:$BF$5,W$5,FFSS!$K$123:$BF$123)+SUMIF(FFSS!$K$5:$BF$5,W$5,FFSS!$K$127:$BF$127)+SUMIF(FFSS!$K$5:$BF$5,W$5,FFSS!$K$128:$BF$128))*W14</f>
        <v>0</v>
      </c>
      <c r="X72" s="33">
        <f ca="1">-(SUMIF(FFSS!$K$5:$BF$5,X$5,FFSS!$K$123:$BF$123)+SUMIF(FFSS!$K$5:$BF$5,X$5,FFSS!$K$127:$BF$127)+SUMIF(FFSS!$K$5:$BF$5,X$5,FFSS!$K$128:$BF$128))*X14</f>
        <v>0</v>
      </c>
      <c r="Y72" s="33">
        <f ca="1">-(SUMIF(FFSS!$K$5:$BF$5,Y$5,FFSS!$K$123:$BF$123)+SUMIF(FFSS!$K$5:$BF$5,Y$5,FFSS!$K$127:$BF$127)+SUMIF(FFSS!$K$5:$BF$5,Y$5,FFSS!$K$128:$BF$128))*Y14</f>
        <v>0</v>
      </c>
      <c r="Z72" s="33">
        <f ca="1">-(SUMIF(FFSS!$K$5:$BF$5,Z$5,FFSS!$K$123:$BF$123)+SUMIF(FFSS!$K$5:$BF$5,Z$5,FFSS!$K$127:$BF$127)+SUMIF(FFSS!$K$5:$BF$5,Z$5,FFSS!$K$128:$BF$128))*Z14</f>
        <v>0</v>
      </c>
      <c r="AA72" s="33">
        <f ca="1">-(SUMIF(FFSS!$K$5:$BF$5,AA$5,FFSS!$K$123:$BF$123)+SUMIF(FFSS!$K$5:$BF$5,AA$5,FFSS!$K$127:$BF$127)+SUMIF(FFSS!$K$5:$BF$5,AA$5,FFSS!$K$128:$BF$128))*AA14</f>
        <v>0</v>
      </c>
      <c r="AB72" s="33">
        <f ca="1">-(SUMIF(FFSS!$K$5:$BF$5,AB$5,FFSS!$K$123:$BF$123)+SUMIF(FFSS!$K$5:$BF$5,AB$5,FFSS!$K$127:$BF$127)+SUMIF(FFSS!$K$5:$BF$5,AB$5,FFSS!$K$128:$BF$128))*AB14</f>
        <v>0</v>
      </c>
      <c r="AC72" s="33">
        <f ca="1">-(SUMIF(FFSS!$K$5:$BF$5,AC$5,FFSS!$K$123:$BF$123)+SUMIF(FFSS!$K$5:$BF$5,AC$5,FFSS!$K$127:$BF$127)+SUMIF(FFSS!$K$5:$BF$5,AC$5,FFSS!$K$128:$BF$128))*AC14</f>
        <v>0</v>
      </c>
      <c r="AD72" s="33">
        <f ca="1">-(SUMIF(FFSS!$K$5:$BF$5,AD$5,FFSS!$K$123:$BF$123)+SUMIF(FFSS!$K$5:$BF$5,AD$5,FFSS!$K$127:$BF$127)+SUMIF(FFSS!$K$5:$BF$5,AD$5,FFSS!$K$128:$BF$128))*AD14</f>
        <v>0</v>
      </c>
      <c r="AE72" s="33">
        <f ca="1">-(SUMIF(FFSS!$K$5:$BF$5,AE$5,FFSS!$K$123:$BF$123)+SUMIF(FFSS!$K$5:$BF$5,AE$5,FFSS!$K$127:$BF$127)+SUMIF(FFSS!$K$5:$BF$5,AE$5,FFSS!$K$128:$BF$128))*AE14</f>
        <v>0</v>
      </c>
      <c r="AF72" s="33">
        <f ca="1">-(SUMIF(FFSS!$K$5:$BF$5,AF$5,FFSS!$K$123:$BF$123)+SUMIF(FFSS!$K$5:$BF$5,AF$5,FFSS!$K$127:$BF$127)+SUMIF(FFSS!$K$5:$BF$5,AF$5,FFSS!$K$128:$BF$128))*AF14</f>
        <v>0</v>
      </c>
      <c r="AG72" s="33">
        <f ca="1">-(SUMIF(FFSS!$K$5:$BF$5,AG$5,FFSS!$K$123:$BF$123)+SUMIF(FFSS!$K$5:$BF$5,AG$5,FFSS!$K$127:$BF$127)+SUMIF(FFSS!$K$5:$BF$5,AG$5,FFSS!$K$128:$BF$128))*AG14</f>
        <v>0</v>
      </c>
      <c r="AH72" s="33">
        <f ca="1">-(SUMIF(FFSS!$K$5:$BF$5,AH$5,FFSS!$K$123:$BF$123)+SUMIF(FFSS!$K$5:$BF$5,AH$5,FFSS!$K$127:$BF$127)+SUMIF(FFSS!$K$5:$BF$5,AH$5,FFSS!$K$128:$BF$128))*AH14</f>
        <v>0</v>
      </c>
      <c r="AI72" s="33">
        <f ca="1">-(SUMIF(FFSS!$K$5:$BF$5,AI$5,FFSS!$K$123:$BF$123)+SUMIF(FFSS!$K$5:$BF$5,AI$5,FFSS!$K$127:$BF$127)+SUMIF(FFSS!$K$5:$BF$5,AI$5,FFSS!$K$128:$BF$128))*AI14</f>
        <v>0</v>
      </c>
      <c r="AJ72" s="33">
        <f ca="1">-(SUMIF(FFSS!$K$5:$BF$5,AJ$5,FFSS!$K$123:$BF$123)+SUMIF(FFSS!$K$5:$BF$5,AJ$5,FFSS!$K$127:$BF$127)+SUMIF(FFSS!$K$5:$BF$5,AJ$5,FFSS!$K$128:$BF$128))*AJ14</f>
        <v>0</v>
      </c>
      <c r="AK72" s="33">
        <f ca="1">-(SUMIF(FFSS!$K$5:$BF$5,AK$5,FFSS!$K$123:$BF$123)+SUMIF(FFSS!$K$5:$BF$5,AK$5,FFSS!$K$127:$BF$127)+SUMIF(FFSS!$K$5:$BF$5,AK$5,FFSS!$K$128:$BF$128))*AK14</f>
        <v>0</v>
      </c>
      <c r="AL72" s="33">
        <f ca="1">-(SUMIF(FFSS!$K$5:$BF$5,AL$5,FFSS!$K$123:$BF$123)+SUMIF(FFSS!$K$5:$BF$5,AL$5,FFSS!$K$127:$BF$127)+SUMIF(FFSS!$K$5:$BF$5,AL$5,FFSS!$K$128:$BF$128))*AL14</f>
        <v>0</v>
      </c>
      <c r="AM72" s="33">
        <f ca="1">-(SUMIF(FFSS!$K$5:$BF$5,AM$5,FFSS!$K$123:$BF$123)+SUMIF(FFSS!$K$5:$BF$5,AM$5,FFSS!$K$127:$BF$127)+SUMIF(FFSS!$K$5:$BF$5,AM$5,FFSS!$K$128:$BF$128))*AM14</f>
        <v>0</v>
      </c>
      <c r="AN72" s="33">
        <f ca="1">-(SUMIF(FFSS!$K$5:$BF$5,AN$5,FFSS!$K$123:$BF$123)+SUMIF(FFSS!$K$5:$BF$5,AN$5,FFSS!$K$127:$BF$127)+SUMIF(FFSS!$K$5:$BF$5,AN$5,FFSS!$K$128:$BF$128))*AN14</f>
        <v>0</v>
      </c>
      <c r="AO72" s="33">
        <f ca="1">-(SUMIF(FFSS!$K$5:$BF$5,AO$5,FFSS!$K$123:$BF$123)+SUMIF(FFSS!$K$5:$BF$5,AO$5,FFSS!$K$127:$BF$127)+SUMIF(FFSS!$K$5:$BF$5,AO$5,FFSS!$K$128:$BF$128))*AO14</f>
        <v>0</v>
      </c>
      <c r="AP72" s="33">
        <f ca="1">-(SUMIF(FFSS!$K$5:$BF$5,AP$5,FFSS!$K$123:$BF$123)+SUMIF(FFSS!$K$5:$BF$5,AP$5,FFSS!$K$127:$BF$127)+SUMIF(FFSS!$K$5:$BF$5,AP$5,FFSS!$K$128:$BF$128))*AP14</f>
        <v>0</v>
      </c>
      <c r="AQ72" s="33">
        <f ca="1">-(SUMIF(FFSS!$K$5:$BF$5,AQ$5,FFSS!$K$123:$BF$123)+SUMIF(FFSS!$K$5:$BF$5,AQ$5,FFSS!$K$127:$BF$127)+SUMIF(FFSS!$K$5:$BF$5,AQ$5,FFSS!$K$128:$BF$128))*AQ14</f>
        <v>0</v>
      </c>
      <c r="AR72" s="33">
        <f ca="1">-(SUMIF(FFSS!$K$5:$BF$5,AR$5,FFSS!$K$123:$BF$123)+SUMIF(FFSS!$K$5:$BF$5,AR$5,FFSS!$K$127:$BF$127)+SUMIF(FFSS!$K$5:$BF$5,AR$5,FFSS!$K$128:$BF$128))*AR14</f>
        <v>0</v>
      </c>
      <c r="AS72" s="33">
        <f ca="1">-(SUMIF(FFSS!$K$5:$BF$5,AS$5,FFSS!$K$123:$BF$123)+SUMIF(FFSS!$K$5:$BF$5,AS$5,FFSS!$K$127:$BF$127)+SUMIF(FFSS!$K$5:$BF$5,AS$5,FFSS!$K$128:$BF$128))*AS14</f>
        <v>0</v>
      </c>
      <c r="AT72" s="33">
        <f ca="1">-(SUMIF(FFSS!$K$5:$BF$5,AT$5,FFSS!$K$123:$BF$123)+SUMIF(FFSS!$K$5:$BF$5,AT$5,FFSS!$K$127:$BF$127)+SUMIF(FFSS!$K$5:$BF$5,AT$5,FFSS!$K$128:$BF$128))*AT14</f>
        <v>0</v>
      </c>
      <c r="AU72" s="33">
        <f ca="1">-(SUMIF(FFSS!$K$5:$BF$5,AU$5,FFSS!$K$123:$BF$123)+SUMIF(FFSS!$K$5:$BF$5,AU$5,FFSS!$K$127:$BF$127)+SUMIF(FFSS!$K$5:$BF$5,AU$5,FFSS!$K$128:$BF$128))*AU14</f>
        <v>0</v>
      </c>
      <c r="AV72" s="33">
        <f ca="1">-(SUMIF(FFSS!$K$5:$BF$5,AV$5,FFSS!$K$123:$BF$123)+SUMIF(FFSS!$K$5:$BF$5,AV$5,FFSS!$K$127:$BF$127)+SUMIF(FFSS!$K$5:$BF$5,AV$5,FFSS!$K$128:$BF$128))*AV14</f>
        <v>0</v>
      </c>
      <c r="AW72" s="33">
        <f ca="1">-(SUMIF(FFSS!$K$5:$BF$5,AW$5,FFSS!$K$123:$BF$123)+SUMIF(FFSS!$K$5:$BF$5,AW$5,FFSS!$K$127:$BF$127)+SUMIF(FFSS!$K$5:$BF$5,AW$5,FFSS!$K$128:$BF$128))*AW14</f>
        <v>0</v>
      </c>
      <c r="AX72" s="33">
        <f ca="1">-(SUMIF(FFSS!$K$5:$BF$5,AX$5,FFSS!$K$123:$BF$123)+SUMIF(FFSS!$K$5:$BF$5,AX$5,FFSS!$K$127:$BF$127)+SUMIF(FFSS!$K$5:$BF$5,AX$5,FFSS!$K$128:$BF$128))*AX14</f>
        <v>0</v>
      </c>
      <c r="AY72" s="33">
        <f ca="1">-(SUMIF(FFSS!$K$5:$BF$5,AY$5,FFSS!$K$123:$BF$123)+SUMIF(FFSS!$K$5:$BF$5,AY$5,FFSS!$K$127:$BF$127)+SUMIF(FFSS!$K$5:$BF$5,AY$5,FFSS!$K$128:$BF$128))*AY14</f>
        <v>0</v>
      </c>
      <c r="AZ72" s="33">
        <f ca="1">-(SUMIF(FFSS!$K$5:$BF$5,AZ$5,FFSS!$K$123:$BF$123)+SUMIF(FFSS!$K$5:$BF$5,AZ$5,FFSS!$K$127:$BF$127)+SUMIF(FFSS!$K$5:$BF$5,AZ$5,FFSS!$K$128:$BF$128))*AZ14</f>
        <v>0</v>
      </c>
      <c r="BA72" s="33">
        <f ca="1">-(SUMIF(FFSS!$K$5:$BF$5,BA$5,FFSS!$K$123:$BF$123)+SUMIF(FFSS!$K$5:$BF$5,BA$5,FFSS!$K$127:$BF$127)+SUMIF(FFSS!$K$5:$BF$5,BA$5,FFSS!$K$128:$BF$128))*BA14</f>
        <v>0</v>
      </c>
      <c r="BB72" s="33">
        <f ca="1">-(SUMIF(FFSS!$K$5:$BF$5,BB$5,FFSS!$K$123:$BF$123)+SUMIF(FFSS!$K$5:$BF$5,BB$5,FFSS!$K$127:$BF$127)+SUMIF(FFSS!$K$5:$BF$5,BB$5,FFSS!$K$128:$BF$128))*BB14</f>
        <v>0</v>
      </c>
      <c r="BC72" s="33">
        <f ca="1">-(SUMIF(FFSS!$K$5:$BF$5,BC$5,FFSS!$K$123:$BF$123)+SUMIF(FFSS!$K$5:$BF$5,BC$5,FFSS!$K$127:$BF$127)+SUMIF(FFSS!$K$5:$BF$5,BC$5,FFSS!$K$128:$BF$128))*BC14</f>
        <v>0</v>
      </c>
      <c r="BD72" s="33">
        <f ca="1">-(SUMIF(FFSS!$K$5:$BF$5,BD$5,FFSS!$K$123:$BF$123)+SUMIF(FFSS!$K$5:$BF$5,BD$5,FFSS!$K$127:$BF$127)+SUMIF(FFSS!$K$5:$BF$5,BD$5,FFSS!$K$128:$BF$128))*BD14</f>
        <v>0</v>
      </c>
      <c r="BE72" s="33">
        <f ca="1">-(SUMIF(FFSS!$K$5:$BF$5,BE$5,FFSS!$K$123:$BF$123)+SUMIF(FFSS!$K$5:$BF$5,BE$5,FFSS!$K$127:$BF$127)+SUMIF(FFSS!$K$5:$BF$5,BE$5,FFSS!$K$128:$BF$128))*BE14</f>
        <v>0</v>
      </c>
      <c r="BF72" s="33">
        <f ca="1">-(SUMIF(FFSS!$K$5:$BF$5,BF$5,FFSS!$K$123:$BF$123)+SUMIF(FFSS!$K$5:$BF$5,BF$5,FFSS!$K$127:$BF$127)+SUMIF(FFSS!$K$5:$BF$5,BF$5,FFSS!$K$128:$BF$128))*BF14</f>
        <v>0</v>
      </c>
      <c r="BG72" s="33">
        <f ca="1">-(SUMIF(FFSS!$K$5:$BF$5,BG$5,FFSS!$K$123:$BF$123)+SUMIF(FFSS!$K$5:$BF$5,BG$5,FFSS!$K$127:$BF$127)+SUMIF(FFSS!$K$5:$BF$5,BG$5,FFSS!$K$128:$BF$128))*BG14</f>
        <v>0</v>
      </c>
      <c r="BH72" s="33">
        <f ca="1">-(SUMIF(FFSS!$K$5:$BF$5,BH$5,FFSS!$K$123:$BF$123)+SUMIF(FFSS!$K$5:$BF$5,BH$5,FFSS!$K$127:$BF$127)+SUMIF(FFSS!$K$5:$BF$5,BH$5,FFSS!$K$128:$BF$128))*BH14</f>
        <v>0</v>
      </c>
      <c r="BI72" s="33">
        <f ca="1">-(SUMIF(FFSS!$K$5:$BF$5,BI$5,FFSS!$K$123:$BF$123)+SUMIF(FFSS!$K$5:$BF$5,BI$5,FFSS!$K$127:$BF$127)+SUMIF(FFSS!$K$5:$BF$5,BI$5,FFSS!$K$128:$BF$128))*BI14</f>
        <v>0</v>
      </c>
      <c r="BJ72" s="33">
        <f ca="1">-(SUMIF(FFSS!$K$5:$BF$5,BJ$5,FFSS!$K$123:$BF$123)+SUMIF(FFSS!$K$5:$BF$5,BJ$5,FFSS!$K$127:$BF$127)+SUMIF(FFSS!$K$5:$BF$5,BJ$5,FFSS!$K$128:$BF$128))*BJ14</f>
        <v>0</v>
      </c>
      <c r="BK72" s="33">
        <f ca="1">-(SUMIF(FFSS!$K$5:$BF$5,BK$5,FFSS!$K$123:$BF$123)+SUMIF(FFSS!$K$5:$BF$5,BK$5,FFSS!$K$127:$BF$127)+SUMIF(FFSS!$K$5:$BF$5,BK$5,FFSS!$K$128:$BF$128))*BK14</f>
        <v>0</v>
      </c>
      <c r="BL72" s="33">
        <f ca="1">-(SUMIF(FFSS!$K$5:$BF$5,BL$5,FFSS!$K$123:$BF$123)+SUMIF(FFSS!$K$5:$BF$5,BL$5,FFSS!$K$127:$BF$127)+SUMIF(FFSS!$K$5:$BF$5,BL$5,FFSS!$K$128:$BF$128))*BL14</f>
        <v>0</v>
      </c>
      <c r="BM72" s="33">
        <f ca="1">-(SUMIF(FFSS!$K$5:$BF$5,BM$5,FFSS!$K$123:$BF$123)+SUMIF(FFSS!$K$5:$BF$5,BM$5,FFSS!$K$127:$BF$127)+SUMIF(FFSS!$K$5:$BF$5,BM$5,FFSS!$K$128:$BF$128))*BM14</f>
        <v>0</v>
      </c>
      <c r="BN72" s="33">
        <f ca="1">-(SUMIF(FFSS!$K$5:$BF$5,BN$5,FFSS!$K$123:$BF$123)+SUMIF(FFSS!$K$5:$BF$5,BN$5,FFSS!$K$127:$BF$127)+SUMIF(FFSS!$K$5:$BF$5,BN$5,FFSS!$K$128:$BF$128))*BN14</f>
        <v>0</v>
      </c>
      <c r="BO72" s="33">
        <f ca="1">-(SUMIF(FFSS!$K$5:$BF$5,BO$5,FFSS!$K$123:$BF$123)+SUMIF(FFSS!$K$5:$BF$5,BO$5,FFSS!$K$127:$BF$127)+SUMIF(FFSS!$K$5:$BF$5,BO$5,FFSS!$K$128:$BF$128))*BO14</f>
        <v>0</v>
      </c>
      <c r="BP72" s="33">
        <f ca="1">-(SUMIF(FFSS!$K$5:$BF$5,BP$5,FFSS!$K$123:$BF$123)+SUMIF(FFSS!$K$5:$BF$5,BP$5,FFSS!$K$127:$BF$127)+SUMIF(FFSS!$K$5:$BF$5,BP$5,FFSS!$K$128:$BF$128))*BP14</f>
        <v>0</v>
      </c>
      <c r="BQ72" s="33">
        <f ca="1">-(SUMIF(FFSS!$K$5:$BF$5,BQ$5,FFSS!$K$123:$BF$123)+SUMIF(FFSS!$K$5:$BF$5,BQ$5,FFSS!$K$127:$BF$127)+SUMIF(FFSS!$K$5:$BF$5,BQ$5,FFSS!$K$128:$BF$128))*BQ14</f>
        <v>0</v>
      </c>
      <c r="BR72" s="33">
        <f ca="1">-(SUMIF(FFSS!$K$5:$BF$5,BR$5,FFSS!$K$123:$BF$123)+SUMIF(FFSS!$K$5:$BF$5,BR$5,FFSS!$K$127:$BF$127)+SUMIF(FFSS!$K$5:$BF$5,BR$5,FFSS!$K$128:$BF$128))*BR14</f>
        <v>0</v>
      </c>
      <c r="BS72" s="33">
        <f ca="1">-(SUMIF(FFSS!$K$5:$BF$5,BS$5,FFSS!$K$123:$BF$123)+SUMIF(FFSS!$K$5:$BF$5,BS$5,FFSS!$K$127:$BF$127)+SUMIF(FFSS!$K$5:$BF$5,BS$5,FFSS!$K$128:$BF$128))*BS14</f>
        <v>0</v>
      </c>
      <c r="BT72" s="33">
        <f ca="1">-(SUMIF(FFSS!$K$5:$BF$5,BT$5,FFSS!$K$123:$BF$123)+SUMIF(FFSS!$K$5:$BF$5,BT$5,FFSS!$K$127:$BF$127)+SUMIF(FFSS!$K$5:$BF$5,BT$5,FFSS!$K$128:$BF$128))*BT14</f>
        <v>0</v>
      </c>
      <c r="BU72" s="33">
        <f ca="1">-(SUMIF(FFSS!$K$5:$BF$5,BU$5,FFSS!$K$123:$BF$123)+SUMIF(FFSS!$K$5:$BF$5,BU$5,FFSS!$K$127:$BF$127)+SUMIF(FFSS!$K$5:$BF$5,BU$5,FFSS!$K$128:$BF$128))*BU14</f>
        <v>0</v>
      </c>
      <c r="BV72" s="33">
        <f ca="1">-(SUMIF(FFSS!$K$5:$BF$5,BV$5,FFSS!$K$123:$BF$123)+SUMIF(FFSS!$K$5:$BF$5,BV$5,FFSS!$K$127:$BF$127)+SUMIF(FFSS!$K$5:$BF$5,BV$5,FFSS!$K$128:$BF$128))*BV14</f>
        <v>0</v>
      </c>
      <c r="BW72" s="33">
        <f ca="1">-(SUMIF(FFSS!$K$5:$BF$5,BW$5,FFSS!$K$123:$BF$123)+SUMIF(FFSS!$K$5:$BF$5,BW$5,FFSS!$K$127:$BF$127)+SUMIF(FFSS!$K$5:$BF$5,BW$5,FFSS!$K$128:$BF$128))*BW14</f>
        <v>0</v>
      </c>
      <c r="BX72" s="33">
        <f ca="1">-(SUMIF(FFSS!$K$5:$BF$5,BX$5,FFSS!$K$123:$BF$123)+SUMIF(FFSS!$K$5:$BF$5,BX$5,FFSS!$K$127:$BF$127)+SUMIF(FFSS!$K$5:$BF$5,BX$5,FFSS!$K$128:$BF$128))*BX14</f>
        <v>0</v>
      </c>
      <c r="BY72" s="33">
        <f ca="1">-(SUMIF(FFSS!$K$5:$BF$5,BY$5,FFSS!$K$123:$BF$123)+SUMIF(FFSS!$K$5:$BF$5,BY$5,FFSS!$K$127:$BF$127)+SUMIF(FFSS!$K$5:$BF$5,BY$5,FFSS!$K$128:$BF$128))*BY14</f>
        <v>0</v>
      </c>
      <c r="BZ72" s="33">
        <f ca="1">-(SUMIF(FFSS!$K$5:$BF$5,BZ$5,FFSS!$K$123:$BF$123)+SUMIF(FFSS!$K$5:$BF$5,BZ$5,FFSS!$K$127:$BF$127)+SUMIF(FFSS!$K$5:$BF$5,BZ$5,FFSS!$K$128:$BF$128))*BZ14</f>
        <v>0</v>
      </c>
      <c r="CA72" s="33">
        <f ca="1">-(SUMIF(FFSS!$K$5:$BF$5,CA$5,FFSS!$K$123:$BF$123)+SUMIF(FFSS!$K$5:$BF$5,CA$5,FFSS!$K$127:$BF$127)+SUMIF(FFSS!$K$5:$BF$5,CA$5,FFSS!$K$128:$BF$128))*CA14</f>
        <v>0</v>
      </c>
      <c r="CB72" s="33">
        <f ca="1">-(SUMIF(FFSS!$K$5:$BF$5,CB$5,FFSS!$K$123:$BF$123)+SUMIF(FFSS!$K$5:$BF$5,CB$5,FFSS!$K$127:$BF$127)+SUMIF(FFSS!$K$5:$BF$5,CB$5,FFSS!$K$128:$BF$128))*CB14</f>
        <v>0</v>
      </c>
      <c r="CC72" s="33">
        <f ca="1">-(SUMIF(FFSS!$K$5:$BF$5,CC$5,FFSS!$K$123:$BF$123)+SUMIF(FFSS!$K$5:$BF$5,CC$5,FFSS!$K$127:$BF$127)+SUMIF(FFSS!$K$5:$BF$5,CC$5,FFSS!$K$128:$BF$128))*CC14</f>
        <v>0</v>
      </c>
      <c r="CD72" s="33">
        <f ca="1">-(SUMIF(FFSS!$K$5:$BF$5,CD$5,FFSS!$K$123:$BF$123)+SUMIF(FFSS!$K$5:$BF$5,CD$5,FFSS!$K$127:$BF$127)+SUMIF(FFSS!$K$5:$BF$5,CD$5,FFSS!$K$128:$BF$128))*CD14</f>
        <v>0</v>
      </c>
      <c r="CE72" s="33">
        <f ca="1">-(SUMIF(FFSS!$K$5:$BF$5,CE$5,FFSS!$K$123:$BF$123)+SUMIF(FFSS!$K$5:$BF$5,CE$5,FFSS!$K$127:$BF$127)+SUMIF(FFSS!$K$5:$BF$5,CE$5,FFSS!$K$128:$BF$128))*CE14</f>
        <v>0</v>
      </c>
      <c r="CF72" s="33">
        <f ca="1">-(SUMIF(FFSS!$K$5:$BF$5,CF$5,FFSS!$K$123:$BF$123)+SUMIF(FFSS!$K$5:$BF$5,CF$5,FFSS!$K$127:$BF$127)+SUMIF(FFSS!$K$5:$BF$5,CF$5,FFSS!$K$128:$BF$128))*CF14</f>
        <v>0</v>
      </c>
      <c r="CG72" s="33">
        <f ca="1">-(SUMIF(FFSS!$K$5:$BF$5,CG$5,FFSS!$K$123:$BF$123)+SUMIF(FFSS!$K$5:$BF$5,CG$5,FFSS!$K$127:$BF$127)+SUMIF(FFSS!$K$5:$BF$5,CG$5,FFSS!$K$128:$BF$128))*CG14</f>
        <v>0</v>
      </c>
      <c r="CH72" s="33">
        <f ca="1">-(SUMIF(FFSS!$K$5:$BF$5,CH$5,FFSS!$K$123:$BF$123)+SUMIF(FFSS!$K$5:$BF$5,CH$5,FFSS!$K$127:$BF$127)+SUMIF(FFSS!$K$5:$BF$5,CH$5,FFSS!$K$128:$BF$128))*CH14</f>
        <v>0</v>
      </c>
      <c r="CI72" s="33">
        <f ca="1">-(SUMIF(FFSS!$K$5:$BF$5,CI$5,FFSS!$K$123:$BF$123)+SUMIF(FFSS!$K$5:$BF$5,CI$5,FFSS!$K$127:$BF$127)+SUMIF(FFSS!$K$5:$BF$5,CI$5,FFSS!$K$128:$BF$128))*CI14</f>
        <v>0</v>
      </c>
      <c r="CJ72" s="33">
        <f ca="1">-(SUMIF(FFSS!$K$5:$BF$5,CJ$5,FFSS!$K$123:$BF$123)+SUMIF(FFSS!$K$5:$BF$5,CJ$5,FFSS!$K$127:$BF$127)+SUMIF(FFSS!$K$5:$BF$5,CJ$5,FFSS!$K$128:$BF$128))*CJ14</f>
        <v>0</v>
      </c>
      <c r="CK72" s="33">
        <f ca="1">-(SUMIF(FFSS!$K$5:$BF$5,CK$5,FFSS!$K$123:$BF$123)+SUMIF(FFSS!$K$5:$BF$5,CK$5,FFSS!$K$127:$BF$127)+SUMIF(FFSS!$K$5:$BF$5,CK$5,FFSS!$K$128:$BF$128))*CK14</f>
        <v>0</v>
      </c>
      <c r="CL72" s="33">
        <f ca="1">-(SUMIF(FFSS!$K$5:$BF$5,CL$5,FFSS!$K$123:$BF$123)+SUMIF(FFSS!$K$5:$BF$5,CL$5,FFSS!$K$127:$BF$127)+SUMIF(FFSS!$K$5:$BF$5,CL$5,FFSS!$K$128:$BF$128))*CL14</f>
        <v>0</v>
      </c>
      <c r="CM72" s="33">
        <f ca="1">-(SUMIF(FFSS!$K$5:$BF$5,CM$5,FFSS!$K$123:$BF$123)+SUMIF(FFSS!$K$5:$BF$5,CM$5,FFSS!$K$127:$BF$127)+SUMIF(FFSS!$K$5:$BF$5,CM$5,FFSS!$K$128:$BF$128))*CM14</f>
        <v>0</v>
      </c>
      <c r="CN72" s="33">
        <f ca="1">-(SUMIF(FFSS!$K$5:$BF$5,CN$5,FFSS!$K$123:$BF$123)+SUMIF(FFSS!$K$5:$BF$5,CN$5,FFSS!$K$127:$BF$127)+SUMIF(FFSS!$K$5:$BF$5,CN$5,FFSS!$K$128:$BF$128))*CN14</f>
        <v>0</v>
      </c>
      <c r="CO72" s="33">
        <f ca="1">-(SUMIF(FFSS!$K$5:$BF$5,CO$5,FFSS!$K$123:$BF$123)+SUMIF(FFSS!$K$5:$BF$5,CO$5,FFSS!$K$127:$BF$127)+SUMIF(FFSS!$K$5:$BF$5,CO$5,FFSS!$K$128:$BF$128))*CO14</f>
        <v>0</v>
      </c>
      <c r="CP72" s="33">
        <f ca="1">-(SUMIF(FFSS!$K$5:$BF$5,CP$5,FFSS!$K$123:$BF$123)+SUMIF(FFSS!$K$5:$BF$5,CP$5,FFSS!$K$127:$BF$127)+SUMIF(FFSS!$K$5:$BF$5,CP$5,FFSS!$K$128:$BF$128))*CP14</f>
        <v>0</v>
      </c>
      <c r="CQ72" s="33">
        <f ca="1">-(SUMIF(FFSS!$K$5:$BF$5,CQ$5,FFSS!$K$123:$BF$123)+SUMIF(FFSS!$K$5:$BF$5,CQ$5,FFSS!$K$127:$BF$127)+SUMIF(FFSS!$K$5:$BF$5,CQ$5,FFSS!$K$128:$BF$128))*CQ14</f>
        <v>0</v>
      </c>
      <c r="CR72" s="33">
        <f ca="1">-(SUMIF(FFSS!$K$5:$BF$5,CR$5,FFSS!$K$123:$BF$123)+SUMIF(FFSS!$K$5:$BF$5,CR$5,FFSS!$K$127:$BF$127)+SUMIF(FFSS!$K$5:$BF$5,CR$5,FFSS!$K$128:$BF$128))*CR14</f>
        <v>0</v>
      </c>
      <c r="CS72" s="33">
        <f ca="1">-(SUMIF(FFSS!$K$5:$BF$5,CS$5,FFSS!$K$123:$BF$123)+SUMIF(FFSS!$K$5:$BF$5,CS$5,FFSS!$K$127:$BF$127)+SUMIF(FFSS!$K$5:$BF$5,CS$5,FFSS!$K$128:$BF$128))*CS14</f>
        <v>0</v>
      </c>
      <c r="CT72" s="33">
        <f ca="1">-(SUMIF(FFSS!$K$5:$BF$5,CT$5,FFSS!$K$123:$BF$123)+SUMIF(FFSS!$K$5:$BF$5,CT$5,FFSS!$K$127:$BF$127)+SUMIF(FFSS!$K$5:$BF$5,CT$5,FFSS!$K$128:$BF$128))*CT14</f>
        <v>0</v>
      </c>
      <c r="CU72" s="33">
        <f ca="1">-(SUMIF(FFSS!$K$5:$BF$5,CU$5,FFSS!$K$123:$BF$123)+SUMIF(FFSS!$K$5:$BF$5,CU$5,FFSS!$K$127:$BF$127)+SUMIF(FFSS!$K$5:$BF$5,CU$5,FFSS!$K$128:$BF$128))*CU14</f>
        <v>0</v>
      </c>
      <c r="CV72" s="33">
        <f ca="1">-(SUMIF(FFSS!$K$5:$BF$5,CV$5,FFSS!$K$123:$BF$123)+SUMIF(FFSS!$K$5:$BF$5,CV$5,FFSS!$K$127:$BF$127)+SUMIF(FFSS!$K$5:$BF$5,CV$5,FFSS!$K$128:$BF$128))*CV14</f>
        <v>0</v>
      </c>
      <c r="CW72" s="33">
        <f ca="1">-(SUMIF(FFSS!$K$5:$BF$5,CW$5,FFSS!$K$123:$BF$123)+SUMIF(FFSS!$K$5:$BF$5,CW$5,FFSS!$K$127:$BF$127)+SUMIF(FFSS!$K$5:$BF$5,CW$5,FFSS!$K$128:$BF$128))*CW14</f>
        <v>0</v>
      </c>
      <c r="CX72" s="33">
        <f ca="1">-(SUMIF(FFSS!$K$5:$BF$5,CX$5,FFSS!$K$123:$BF$123)+SUMIF(FFSS!$K$5:$BF$5,CX$5,FFSS!$K$127:$BF$127)+SUMIF(FFSS!$K$5:$BF$5,CX$5,FFSS!$K$128:$BF$128))*CX14</f>
        <v>0</v>
      </c>
      <c r="CY72" s="33">
        <f ca="1">-(SUMIF(FFSS!$K$5:$BF$5,CY$5,FFSS!$K$123:$BF$123)+SUMIF(FFSS!$K$5:$BF$5,CY$5,FFSS!$K$127:$BF$127)+SUMIF(FFSS!$K$5:$BF$5,CY$5,FFSS!$K$128:$BF$128))*CY14</f>
        <v>0</v>
      </c>
      <c r="CZ72" s="33">
        <f ca="1">-(SUMIF(FFSS!$K$5:$BF$5,CZ$5,FFSS!$K$123:$BF$123)+SUMIF(FFSS!$K$5:$BF$5,CZ$5,FFSS!$K$127:$BF$127)+SUMIF(FFSS!$K$5:$BF$5,CZ$5,FFSS!$K$128:$BF$128))*CZ14</f>
        <v>0</v>
      </c>
      <c r="DA72" s="33">
        <f ca="1">-(SUMIF(FFSS!$K$5:$BF$5,DA$5,FFSS!$K$123:$BF$123)+SUMIF(FFSS!$K$5:$BF$5,DA$5,FFSS!$K$127:$BF$127)+SUMIF(FFSS!$K$5:$BF$5,DA$5,FFSS!$K$128:$BF$128))*DA14</f>
        <v>0</v>
      </c>
      <c r="DB72" s="33">
        <f ca="1">-(SUMIF(FFSS!$K$5:$BF$5,DB$5,FFSS!$K$123:$BF$123)+SUMIF(FFSS!$K$5:$BF$5,DB$5,FFSS!$K$127:$BF$127)+SUMIF(FFSS!$K$5:$BF$5,DB$5,FFSS!$K$128:$BF$128))*DB14</f>
        <v>0</v>
      </c>
      <c r="DC72" s="33">
        <f ca="1">-(SUMIF(FFSS!$K$5:$BF$5,DC$5,FFSS!$K$123:$BF$123)+SUMIF(FFSS!$K$5:$BF$5,DC$5,FFSS!$K$127:$BF$127)+SUMIF(FFSS!$K$5:$BF$5,DC$5,FFSS!$K$128:$BF$128))*DC14</f>
        <v>0</v>
      </c>
      <c r="DD72" s="33">
        <f ca="1">-(SUMIF(FFSS!$K$5:$BF$5,DD$5,FFSS!$K$123:$BF$123)+SUMIF(FFSS!$K$5:$BF$5,DD$5,FFSS!$K$127:$BF$127)+SUMIF(FFSS!$K$5:$BF$5,DD$5,FFSS!$K$128:$BF$128))*DD14</f>
        <v>0</v>
      </c>
      <c r="DE72" s="33">
        <f ca="1">-(SUMIF(FFSS!$K$5:$BF$5,DE$5,FFSS!$K$123:$BF$123)+SUMIF(FFSS!$K$5:$BF$5,DE$5,FFSS!$K$127:$BF$127)+SUMIF(FFSS!$K$5:$BF$5,DE$5,FFSS!$K$128:$BF$128))*DE14</f>
        <v>0</v>
      </c>
      <c r="DF72" s="33">
        <f ca="1">-(SUMIF(FFSS!$K$5:$BF$5,DF$5,FFSS!$K$123:$BF$123)+SUMIF(FFSS!$K$5:$BF$5,DF$5,FFSS!$K$127:$BF$127)+SUMIF(FFSS!$K$5:$BF$5,DF$5,FFSS!$K$128:$BF$128))*DF14</f>
        <v>0</v>
      </c>
      <c r="DG72" s="33">
        <f ca="1">-(SUMIF(FFSS!$K$5:$BF$5,DG$5,FFSS!$K$123:$BF$123)+SUMIF(FFSS!$K$5:$BF$5,DG$5,FFSS!$K$127:$BF$127)+SUMIF(FFSS!$K$5:$BF$5,DG$5,FFSS!$K$128:$BF$128))*DG14</f>
        <v>0</v>
      </c>
      <c r="DH72" s="33">
        <f ca="1">-(SUMIF(FFSS!$K$5:$BF$5,DH$5,FFSS!$K$123:$BF$123)+SUMIF(FFSS!$K$5:$BF$5,DH$5,FFSS!$K$127:$BF$127)+SUMIF(FFSS!$K$5:$BF$5,DH$5,FFSS!$K$128:$BF$128))*DH14</f>
        <v>0</v>
      </c>
      <c r="DI72" s="33">
        <f ca="1">-(SUMIF(FFSS!$K$5:$BF$5,DI$5,FFSS!$K$123:$BF$123)+SUMIF(FFSS!$K$5:$BF$5,DI$5,FFSS!$K$127:$BF$127)+SUMIF(FFSS!$K$5:$BF$5,DI$5,FFSS!$K$128:$BF$128))*DI14</f>
        <v>0</v>
      </c>
      <c r="DJ72" s="33">
        <f ca="1">-(SUMIF(FFSS!$K$5:$BF$5,DJ$5,FFSS!$K$123:$BF$123)+SUMIF(FFSS!$K$5:$BF$5,DJ$5,FFSS!$K$127:$BF$127)+SUMIF(FFSS!$K$5:$BF$5,DJ$5,FFSS!$K$128:$BF$128))*DJ14</f>
        <v>0</v>
      </c>
      <c r="DK72" s="33">
        <f ca="1">-(SUMIF(FFSS!$K$5:$BF$5,DK$5,FFSS!$K$123:$BF$123)+SUMIF(FFSS!$K$5:$BF$5,DK$5,FFSS!$K$127:$BF$127)+SUMIF(FFSS!$K$5:$BF$5,DK$5,FFSS!$K$128:$BF$128))*DK14</f>
        <v>0</v>
      </c>
      <c r="DL72" s="33">
        <f ca="1">-(SUMIF(FFSS!$K$5:$BF$5,DL$5,FFSS!$K$123:$BF$123)+SUMIF(FFSS!$K$5:$BF$5,DL$5,FFSS!$K$127:$BF$127)+SUMIF(FFSS!$K$5:$BF$5,DL$5,FFSS!$K$128:$BF$128))*DL14</f>
        <v>0</v>
      </c>
      <c r="DM72" s="33">
        <f ca="1">-(SUMIF(FFSS!$K$5:$BF$5,DM$5,FFSS!$K$123:$BF$123)+SUMIF(FFSS!$K$5:$BF$5,DM$5,FFSS!$K$127:$BF$127)+SUMIF(FFSS!$K$5:$BF$5,DM$5,FFSS!$K$128:$BF$128))*DM14</f>
        <v>0</v>
      </c>
      <c r="DN72" s="33">
        <f ca="1">-(SUMIF(FFSS!$K$5:$BF$5,DN$5,FFSS!$K$123:$BF$123)+SUMIF(FFSS!$K$5:$BF$5,DN$5,FFSS!$K$127:$BF$127)+SUMIF(FFSS!$K$5:$BF$5,DN$5,FFSS!$K$128:$BF$128))*DN14</f>
        <v>0</v>
      </c>
      <c r="DO72" s="33">
        <f ca="1">-(SUMIF(FFSS!$K$5:$BF$5,DO$5,FFSS!$K$123:$BF$123)+SUMIF(FFSS!$K$5:$BF$5,DO$5,FFSS!$K$127:$BF$127)+SUMIF(FFSS!$K$5:$BF$5,DO$5,FFSS!$K$128:$BF$128))*DO14</f>
        <v>0</v>
      </c>
      <c r="DP72" s="33">
        <f ca="1">-(SUMIF(FFSS!$K$5:$BF$5,DP$5,FFSS!$K$123:$BF$123)+SUMIF(FFSS!$K$5:$BF$5,DP$5,FFSS!$K$127:$BF$127)+SUMIF(FFSS!$K$5:$BF$5,DP$5,FFSS!$K$128:$BF$128))*DP14</f>
        <v>0</v>
      </c>
      <c r="DQ72" s="33">
        <f ca="1">-(SUMIF(FFSS!$K$5:$BF$5,DQ$5,FFSS!$K$123:$BF$123)+SUMIF(FFSS!$K$5:$BF$5,DQ$5,FFSS!$K$127:$BF$127)+SUMIF(FFSS!$K$5:$BF$5,DQ$5,FFSS!$K$128:$BF$128))*DQ14</f>
        <v>0</v>
      </c>
      <c r="DR72" s="33">
        <f ca="1">-(SUMIF(FFSS!$K$5:$BF$5,DR$5,FFSS!$K$123:$BF$123)+SUMIF(FFSS!$K$5:$BF$5,DR$5,FFSS!$K$127:$BF$127)+SUMIF(FFSS!$K$5:$BF$5,DR$5,FFSS!$K$128:$BF$128))*DR14</f>
        <v>0</v>
      </c>
      <c r="DS72" s="33">
        <f ca="1">-(SUMIF(FFSS!$K$5:$BF$5,DS$5,FFSS!$K$123:$BF$123)+SUMIF(FFSS!$K$5:$BF$5,DS$5,FFSS!$K$127:$BF$127)+SUMIF(FFSS!$K$5:$BF$5,DS$5,FFSS!$K$128:$BF$128))*DS14</f>
        <v>0</v>
      </c>
      <c r="DT72" s="33">
        <f ca="1">-(SUMIF(FFSS!$K$5:$BF$5,DT$5,FFSS!$K$123:$BF$123)+SUMIF(FFSS!$K$5:$BF$5,DT$5,FFSS!$K$127:$BF$127)+SUMIF(FFSS!$K$5:$BF$5,DT$5,FFSS!$K$128:$BF$128))*DT14</f>
        <v>0</v>
      </c>
      <c r="DU72" s="33">
        <f ca="1">-(SUMIF(FFSS!$K$5:$BF$5,DU$5,FFSS!$K$123:$BF$123)+SUMIF(FFSS!$K$5:$BF$5,DU$5,FFSS!$K$127:$BF$127)+SUMIF(FFSS!$K$5:$BF$5,DU$5,FFSS!$K$128:$BF$128))*DU14</f>
        <v>0</v>
      </c>
      <c r="DV72" s="33">
        <f ca="1">-(SUMIF(FFSS!$K$5:$BF$5,DV$5,FFSS!$K$123:$BF$123)+SUMIF(FFSS!$K$5:$BF$5,DV$5,FFSS!$K$127:$BF$127)+SUMIF(FFSS!$K$5:$BF$5,DV$5,FFSS!$K$128:$BF$128))*DV14</f>
        <v>0</v>
      </c>
      <c r="DW72" s="33">
        <f ca="1">-(SUMIF(FFSS!$K$5:$BF$5,DW$5,FFSS!$K$123:$BF$123)+SUMIF(FFSS!$K$5:$BF$5,DW$5,FFSS!$K$127:$BF$127)+SUMIF(FFSS!$K$5:$BF$5,DW$5,FFSS!$K$128:$BF$128))*DW14</f>
        <v>0</v>
      </c>
      <c r="DX72" s="33">
        <f ca="1">-(SUMIF(FFSS!$K$5:$BF$5,DX$5,FFSS!$K$123:$BF$123)+SUMIF(FFSS!$K$5:$BF$5,DX$5,FFSS!$K$127:$BF$127)+SUMIF(FFSS!$K$5:$BF$5,DX$5,FFSS!$K$128:$BF$128))*DX14</f>
        <v>0</v>
      </c>
      <c r="DY72" s="33">
        <f ca="1">-(SUMIF(FFSS!$K$5:$BF$5,DY$5,FFSS!$K$123:$BF$123)+SUMIF(FFSS!$K$5:$BF$5,DY$5,FFSS!$K$127:$BF$127)+SUMIF(FFSS!$K$5:$BF$5,DY$5,FFSS!$K$128:$BF$128))*DY14</f>
        <v>0</v>
      </c>
      <c r="DZ72" s="33">
        <f ca="1">-(SUMIF(FFSS!$K$5:$BF$5,DZ$5,FFSS!$K$123:$BF$123)+SUMIF(FFSS!$K$5:$BF$5,DZ$5,FFSS!$K$127:$BF$127)+SUMIF(FFSS!$K$5:$BF$5,DZ$5,FFSS!$K$128:$BF$128))*DZ14</f>
        <v>0</v>
      </c>
      <c r="EA72" s="33">
        <f ca="1">-(SUMIF(FFSS!$K$5:$BF$5,EA$5,FFSS!$K$123:$BF$123)+SUMIF(FFSS!$K$5:$BF$5,EA$5,FFSS!$K$127:$BF$127)+SUMIF(FFSS!$K$5:$BF$5,EA$5,FFSS!$K$128:$BF$128))*EA14</f>
        <v>0</v>
      </c>
      <c r="EB72" s="33">
        <f ca="1">-(SUMIF(FFSS!$K$5:$BF$5,EB$5,FFSS!$K$123:$BF$123)+SUMIF(FFSS!$K$5:$BF$5,EB$5,FFSS!$K$127:$BF$127)+SUMIF(FFSS!$K$5:$BF$5,EB$5,FFSS!$K$128:$BF$128))*EB14</f>
        <v>0</v>
      </c>
      <c r="EC72" s="33">
        <f ca="1">-(SUMIF(FFSS!$K$5:$BF$5,EC$5,FFSS!$K$123:$BF$123)+SUMIF(FFSS!$K$5:$BF$5,EC$5,FFSS!$K$127:$BF$127)+SUMIF(FFSS!$K$5:$BF$5,EC$5,FFSS!$K$128:$BF$128))*EC14</f>
        <v>0</v>
      </c>
      <c r="ED72" s="33">
        <f ca="1">-(SUMIF(FFSS!$K$5:$BF$5,ED$5,FFSS!$K$123:$BF$123)+SUMIF(FFSS!$K$5:$BF$5,ED$5,FFSS!$K$127:$BF$127)+SUMIF(FFSS!$K$5:$BF$5,ED$5,FFSS!$K$128:$BF$128))*ED14</f>
        <v>0</v>
      </c>
      <c r="EE72" s="33">
        <f ca="1">-(SUMIF(FFSS!$K$5:$BF$5,EE$5,FFSS!$K$123:$BF$123)+SUMIF(FFSS!$K$5:$BF$5,EE$5,FFSS!$K$127:$BF$127)+SUMIF(FFSS!$K$5:$BF$5,EE$5,FFSS!$K$128:$BF$128))*EE14</f>
        <v>0</v>
      </c>
      <c r="EF72" s="33">
        <f ca="1">-(SUMIF(FFSS!$K$5:$BF$5,EF$5,FFSS!$K$123:$BF$123)+SUMIF(FFSS!$K$5:$BF$5,EF$5,FFSS!$K$127:$BF$127)+SUMIF(FFSS!$K$5:$BF$5,EF$5,FFSS!$K$128:$BF$128))*EF14</f>
        <v>0</v>
      </c>
      <c r="EG72" s="33">
        <f ca="1">-(SUMIF(FFSS!$K$5:$BF$5,EG$5,FFSS!$K$123:$BF$123)+SUMIF(FFSS!$K$5:$BF$5,EG$5,FFSS!$K$127:$BF$127)+SUMIF(FFSS!$K$5:$BF$5,EG$5,FFSS!$K$128:$BF$128))*EG14</f>
        <v>0</v>
      </c>
      <c r="EH72" s="33">
        <f ca="1">-(SUMIF(FFSS!$K$5:$BF$5,EH$5,FFSS!$K$123:$BF$123)+SUMIF(FFSS!$K$5:$BF$5,EH$5,FFSS!$K$127:$BF$127)+SUMIF(FFSS!$K$5:$BF$5,EH$5,FFSS!$K$128:$BF$128))*EH14</f>
        <v>0</v>
      </c>
      <c r="EI72" s="33">
        <f ca="1">-(SUMIF(FFSS!$K$5:$BF$5,EI$5,FFSS!$K$123:$BF$123)+SUMIF(FFSS!$K$5:$BF$5,EI$5,FFSS!$K$127:$BF$127)+SUMIF(FFSS!$K$5:$BF$5,EI$5,FFSS!$K$128:$BF$128))*EI14</f>
        <v>0</v>
      </c>
      <c r="EJ72" s="33">
        <f ca="1">-(SUMIF(FFSS!$K$5:$BF$5,EJ$5,FFSS!$K$123:$BF$123)+SUMIF(FFSS!$K$5:$BF$5,EJ$5,FFSS!$K$127:$BF$127)+SUMIF(FFSS!$K$5:$BF$5,EJ$5,FFSS!$K$128:$BF$128))*EJ14</f>
        <v>0</v>
      </c>
      <c r="EK72" s="33">
        <f ca="1">-(SUMIF(FFSS!$K$5:$BF$5,EK$5,FFSS!$K$123:$BF$123)+SUMIF(FFSS!$K$5:$BF$5,EK$5,FFSS!$K$127:$BF$127)+SUMIF(FFSS!$K$5:$BF$5,EK$5,FFSS!$K$128:$BF$128))*EK14</f>
        <v>0</v>
      </c>
      <c r="EL72" s="33">
        <f ca="1">-(SUMIF(FFSS!$K$5:$BF$5,EL$5,FFSS!$K$123:$BF$123)+SUMIF(FFSS!$K$5:$BF$5,EL$5,FFSS!$K$127:$BF$127)+SUMIF(FFSS!$K$5:$BF$5,EL$5,FFSS!$K$128:$BF$128))*EL14</f>
        <v>0</v>
      </c>
      <c r="EM72" s="33">
        <f ca="1">-(SUMIF(FFSS!$K$5:$BF$5,EM$5,FFSS!$K$123:$BF$123)+SUMIF(FFSS!$K$5:$BF$5,EM$5,FFSS!$K$127:$BF$127)+SUMIF(FFSS!$K$5:$BF$5,EM$5,FFSS!$K$128:$BF$128))*EM14</f>
        <v>0</v>
      </c>
      <c r="EN72" s="33">
        <f ca="1">-(SUMIF(FFSS!$K$5:$BF$5,EN$5,FFSS!$K$123:$BF$123)+SUMIF(FFSS!$K$5:$BF$5,EN$5,FFSS!$K$127:$BF$127)+SUMIF(FFSS!$K$5:$BF$5,EN$5,FFSS!$K$128:$BF$128))*EN14</f>
        <v>0</v>
      </c>
      <c r="EO72" s="33">
        <f ca="1">-(SUMIF(FFSS!$K$5:$BF$5,EO$5,FFSS!$K$123:$BF$123)+SUMIF(FFSS!$K$5:$BF$5,EO$5,FFSS!$K$127:$BF$127)+SUMIF(FFSS!$K$5:$BF$5,EO$5,FFSS!$K$128:$BF$128))*EO14</f>
        <v>0</v>
      </c>
      <c r="EP72" s="33">
        <f ca="1">-(SUMIF(FFSS!$K$5:$BF$5,EP$5,FFSS!$K$123:$BF$123)+SUMIF(FFSS!$K$5:$BF$5,EP$5,FFSS!$K$127:$BF$127)+SUMIF(FFSS!$K$5:$BF$5,EP$5,FFSS!$K$128:$BF$128))*EP14</f>
        <v>0</v>
      </c>
      <c r="EQ72" s="33">
        <f ca="1">-(SUMIF(FFSS!$K$5:$BF$5,EQ$5,FFSS!$K$123:$BF$123)+SUMIF(FFSS!$K$5:$BF$5,EQ$5,FFSS!$K$127:$BF$127)+SUMIF(FFSS!$K$5:$BF$5,EQ$5,FFSS!$K$128:$BF$128))*EQ14</f>
        <v>0</v>
      </c>
      <c r="ER72" s="33">
        <f ca="1">-(SUMIF(FFSS!$K$5:$BF$5,ER$5,FFSS!$K$123:$BF$123)+SUMIF(FFSS!$K$5:$BF$5,ER$5,FFSS!$K$127:$BF$127)+SUMIF(FFSS!$K$5:$BF$5,ER$5,FFSS!$K$128:$BF$128))*ER14</f>
        <v>0</v>
      </c>
      <c r="ES72" s="33">
        <f ca="1">-(SUMIF(FFSS!$K$5:$BF$5,ES$5,FFSS!$K$123:$BF$123)+SUMIF(FFSS!$K$5:$BF$5,ES$5,FFSS!$K$127:$BF$127)+SUMIF(FFSS!$K$5:$BF$5,ES$5,FFSS!$K$128:$BF$128))*ES14</f>
        <v>0</v>
      </c>
      <c r="ET72" s="33">
        <f ca="1">-(SUMIF(FFSS!$K$5:$BF$5,ET$5,FFSS!$K$123:$BF$123)+SUMIF(FFSS!$K$5:$BF$5,ET$5,FFSS!$K$127:$BF$127)+SUMIF(FFSS!$K$5:$BF$5,ET$5,FFSS!$K$128:$BF$128))*ET14</f>
        <v>0</v>
      </c>
      <c r="EU72" s="33">
        <f ca="1">-(SUMIF(FFSS!$K$5:$BF$5,EU$5,FFSS!$K$123:$BF$123)+SUMIF(FFSS!$K$5:$BF$5,EU$5,FFSS!$K$127:$BF$127)+SUMIF(FFSS!$K$5:$BF$5,EU$5,FFSS!$K$128:$BF$128))*EU14</f>
        <v>0</v>
      </c>
      <c r="EV72" s="33">
        <f ca="1">-(SUMIF(FFSS!$K$5:$BF$5,EV$5,FFSS!$K$123:$BF$123)+SUMIF(FFSS!$K$5:$BF$5,EV$5,FFSS!$K$127:$BF$127)+SUMIF(FFSS!$K$5:$BF$5,EV$5,FFSS!$K$128:$BF$128))*EV14</f>
        <v>0</v>
      </c>
      <c r="EW72" s="33">
        <f ca="1">-(SUMIF(FFSS!$K$5:$BF$5,EW$5,FFSS!$K$123:$BF$123)+SUMIF(FFSS!$K$5:$BF$5,EW$5,FFSS!$K$127:$BF$127)+SUMIF(FFSS!$K$5:$BF$5,EW$5,FFSS!$K$128:$BF$128))*EW14</f>
        <v>0</v>
      </c>
      <c r="EX72" s="33">
        <f ca="1">-(SUMIF(FFSS!$K$5:$BF$5,EX$5,FFSS!$K$123:$BF$123)+SUMIF(FFSS!$K$5:$BF$5,EX$5,FFSS!$K$127:$BF$127)+SUMIF(FFSS!$K$5:$BF$5,EX$5,FFSS!$K$128:$BF$128))*EX14</f>
        <v>0</v>
      </c>
      <c r="EY72" s="33">
        <f ca="1">-(SUMIF(FFSS!$K$5:$BF$5,EY$5,FFSS!$K$123:$BF$123)+SUMIF(FFSS!$K$5:$BF$5,EY$5,FFSS!$K$127:$BF$127)+SUMIF(FFSS!$K$5:$BF$5,EY$5,FFSS!$K$128:$BF$128))*EY14</f>
        <v>0</v>
      </c>
      <c r="EZ72" s="33">
        <f ca="1">-(SUMIF(FFSS!$K$5:$BF$5,EZ$5,FFSS!$K$123:$BF$123)+SUMIF(FFSS!$K$5:$BF$5,EZ$5,FFSS!$K$127:$BF$127)+SUMIF(FFSS!$K$5:$BF$5,EZ$5,FFSS!$K$128:$BF$128))*EZ14</f>
        <v>0</v>
      </c>
      <c r="FA72" s="33">
        <f ca="1">-(SUMIF(FFSS!$K$5:$BF$5,FA$5,FFSS!$K$123:$BF$123)+SUMIF(FFSS!$K$5:$BF$5,FA$5,FFSS!$K$127:$BF$127)+SUMIF(FFSS!$K$5:$BF$5,FA$5,FFSS!$K$128:$BF$128))*FA14</f>
        <v>0</v>
      </c>
      <c r="FB72" s="33">
        <f ca="1">-(SUMIF(FFSS!$K$5:$BF$5,FB$5,FFSS!$K$123:$BF$123)+SUMIF(FFSS!$K$5:$BF$5,FB$5,FFSS!$K$127:$BF$127)+SUMIF(FFSS!$K$5:$BF$5,FB$5,FFSS!$K$128:$BF$128))*FB14</f>
        <v>0</v>
      </c>
      <c r="FC72" s="33">
        <f ca="1">-(SUMIF(FFSS!$K$5:$BF$5,FC$5,FFSS!$K$123:$BF$123)+SUMIF(FFSS!$K$5:$BF$5,FC$5,FFSS!$K$127:$BF$127)+SUMIF(FFSS!$K$5:$BF$5,FC$5,FFSS!$K$128:$BF$128))*FC14</f>
        <v>0</v>
      </c>
      <c r="FD72" s="33">
        <f ca="1">-(SUMIF(FFSS!$K$5:$BF$5,FD$5,FFSS!$K$123:$BF$123)+SUMIF(FFSS!$K$5:$BF$5,FD$5,FFSS!$K$127:$BF$127)+SUMIF(FFSS!$K$5:$BF$5,FD$5,FFSS!$K$128:$BF$128))*FD14</f>
        <v>0</v>
      </c>
      <c r="FE72" s="33">
        <f ca="1">-(SUMIF(FFSS!$K$5:$BF$5,FE$5,FFSS!$K$123:$BF$123)+SUMIF(FFSS!$K$5:$BF$5,FE$5,FFSS!$K$127:$BF$127)+SUMIF(FFSS!$K$5:$BF$5,FE$5,FFSS!$K$128:$BF$128))*FE14</f>
        <v>0</v>
      </c>
      <c r="FF72" s="33">
        <f ca="1">-(SUMIF(FFSS!$K$5:$BF$5,FF$5,FFSS!$K$123:$BF$123)+SUMIF(FFSS!$K$5:$BF$5,FF$5,FFSS!$K$127:$BF$127)+SUMIF(FFSS!$K$5:$BF$5,FF$5,FFSS!$K$128:$BF$128))*FF14</f>
        <v>0</v>
      </c>
      <c r="FG72" s="33">
        <f ca="1">-(SUMIF(FFSS!$K$5:$BF$5,FG$5,FFSS!$K$123:$BF$123)+SUMIF(FFSS!$K$5:$BF$5,FG$5,FFSS!$K$127:$BF$127)+SUMIF(FFSS!$K$5:$BF$5,FG$5,FFSS!$K$128:$BF$128))*FG14</f>
        <v>0</v>
      </c>
      <c r="FH72" s="33">
        <f ca="1">-(SUMIF(FFSS!$K$5:$BF$5,FH$5,FFSS!$K$123:$BF$123)+SUMIF(FFSS!$K$5:$BF$5,FH$5,FFSS!$K$127:$BF$127)+SUMIF(FFSS!$K$5:$BF$5,FH$5,FFSS!$K$128:$BF$128))*FH14</f>
        <v>0</v>
      </c>
      <c r="FI72" s="33">
        <f ca="1">-(SUMIF(FFSS!$K$5:$BF$5,FI$5,FFSS!$K$123:$BF$123)+SUMIF(FFSS!$K$5:$BF$5,FI$5,FFSS!$K$127:$BF$127)+SUMIF(FFSS!$K$5:$BF$5,FI$5,FFSS!$K$128:$BF$128))*FI14</f>
        <v>0</v>
      </c>
      <c r="FJ72" s="33">
        <f ca="1">-(SUMIF(FFSS!$K$5:$BF$5,FJ$5,FFSS!$K$123:$BF$123)+SUMIF(FFSS!$K$5:$BF$5,FJ$5,FFSS!$K$127:$BF$127)+SUMIF(FFSS!$K$5:$BF$5,FJ$5,FFSS!$K$128:$BF$128))*FJ14</f>
        <v>0</v>
      </c>
      <c r="FK72" s="33">
        <f ca="1">-(SUMIF(FFSS!$K$5:$BF$5,FK$5,FFSS!$K$123:$BF$123)+SUMIF(FFSS!$K$5:$BF$5,FK$5,FFSS!$K$127:$BF$127)+SUMIF(FFSS!$K$5:$BF$5,FK$5,FFSS!$K$128:$BF$128))*FK14</f>
        <v>0</v>
      </c>
      <c r="FL72" s="33">
        <f ca="1">-(SUMIF(FFSS!$K$5:$BF$5,FL$5,FFSS!$K$123:$BF$123)+SUMIF(FFSS!$K$5:$BF$5,FL$5,FFSS!$K$127:$BF$127)+SUMIF(FFSS!$K$5:$BF$5,FL$5,FFSS!$K$128:$BF$128))*FL14</f>
        <v>0</v>
      </c>
      <c r="FM72" s="33">
        <f ca="1">-(SUMIF(FFSS!$K$5:$BF$5,FM$5,FFSS!$K$123:$BF$123)+SUMIF(FFSS!$K$5:$BF$5,FM$5,FFSS!$K$127:$BF$127)+SUMIF(FFSS!$K$5:$BF$5,FM$5,FFSS!$K$128:$BF$128))*FM14</f>
        <v>0</v>
      </c>
      <c r="FN72" s="33">
        <f ca="1">-(SUMIF(FFSS!$K$5:$BF$5,FN$5,FFSS!$K$123:$BF$123)+SUMIF(FFSS!$K$5:$BF$5,FN$5,FFSS!$K$127:$BF$127)+SUMIF(FFSS!$K$5:$BF$5,FN$5,FFSS!$K$128:$BF$128))*FN14</f>
        <v>0</v>
      </c>
      <c r="FO72" s="33">
        <f ca="1">-(SUMIF(FFSS!$K$5:$BF$5,FO$5,FFSS!$K$123:$BF$123)+SUMIF(FFSS!$K$5:$BF$5,FO$5,FFSS!$K$127:$BF$127)+SUMIF(FFSS!$K$5:$BF$5,FO$5,FFSS!$K$128:$BF$128))*FO14</f>
        <v>0</v>
      </c>
      <c r="FP72" s="33">
        <f ca="1">-(SUMIF(FFSS!$K$5:$BF$5,FP$5,FFSS!$K$123:$BF$123)+SUMIF(FFSS!$K$5:$BF$5,FP$5,FFSS!$K$127:$BF$127)+SUMIF(FFSS!$K$5:$BF$5,FP$5,FFSS!$K$128:$BF$128))*FP14</f>
        <v>0</v>
      </c>
      <c r="FQ72" s="33">
        <f ca="1">-(SUMIF(FFSS!$K$5:$BF$5,FQ$5,FFSS!$K$123:$BF$123)+SUMIF(FFSS!$K$5:$BF$5,FQ$5,FFSS!$K$127:$BF$127)+SUMIF(FFSS!$K$5:$BF$5,FQ$5,FFSS!$K$128:$BF$128))*FQ14</f>
        <v>0</v>
      </c>
      <c r="FR72" s="33">
        <f ca="1">-(SUMIF(FFSS!$K$5:$BF$5,FR$5,FFSS!$K$123:$BF$123)+SUMIF(FFSS!$K$5:$BF$5,FR$5,FFSS!$K$127:$BF$127)+SUMIF(FFSS!$K$5:$BF$5,FR$5,FFSS!$K$128:$BF$128))*FR14</f>
        <v>0</v>
      </c>
      <c r="FS72" s="33">
        <f ca="1">-(SUMIF(FFSS!$K$5:$BF$5,FS$5,FFSS!$K$123:$BF$123)+SUMIF(FFSS!$K$5:$BF$5,FS$5,FFSS!$K$127:$BF$127)+SUMIF(FFSS!$K$5:$BF$5,FS$5,FFSS!$K$128:$BF$128))*FS14</f>
        <v>0</v>
      </c>
      <c r="FT72" s="33">
        <f ca="1">-(SUMIF(FFSS!$K$5:$BF$5,FT$5,FFSS!$K$123:$BF$123)+SUMIF(FFSS!$K$5:$BF$5,FT$5,FFSS!$K$127:$BF$127)+SUMIF(FFSS!$K$5:$BF$5,FT$5,FFSS!$K$128:$BF$128))*FT14</f>
        <v>0</v>
      </c>
      <c r="FU72" s="33">
        <f ca="1">-(SUMIF(FFSS!$K$5:$BF$5,FU$5,FFSS!$K$123:$BF$123)+SUMIF(FFSS!$K$5:$BF$5,FU$5,FFSS!$K$127:$BF$127)+SUMIF(FFSS!$K$5:$BF$5,FU$5,FFSS!$K$128:$BF$128))*FU14</f>
        <v>0</v>
      </c>
      <c r="FV72" s="33">
        <f ca="1">-(SUMIF(FFSS!$K$5:$BF$5,FV$5,FFSS!$K$123:$BF$123)+SUMIF(FFSS!$K$5:$BF$5,FV$5,FFSS!$K$127:$BF$127)+SUMIF(FFSS!$K$5:$BF$5,FV$5,FFSS!$K$128:$BF$128))*FV14</f>
        <v>0</v>
      </c>
      <c r="FW72" s="33">
        <f ca="1">-(SUMIF(FFSS!$K$5:$BF$5,FW$5,FFSS!$K$123:$BF$123)+SUMIF(FFSS!$K$5:$BF$5,FW$5,FFSS!$K$127:$BF$127)+SUMIF(FFSS!$K$5:$BF$5,FW$5,FFSS!$K$128:$BF$128))*FW14</f>
        <v>0</v>
      </c>
      <c r="FX72" s="33">
        <f ca="1">-(SUMIF(FFSS!$K$5:$BF$5,FX$5,FFSS!$K$123:$BF$123)+SUMIF(FFSS!$K$5:$BF$5,FX$5,FFSS!$K$127:$BF$127)+SUMIF(FFSS!$K$5:$BF$5,FX$5,FFSS!$K$128:$BF$128))*FX14</f>
        <v>0</v>
      </c>
      <c r="FY72" s="33">
        <f ca="1">-(SUMIF(FFSS!$K$5:$BF$5,FY$5,FFSS!$K$123:$BF$123)+SUMIF(FFSS!$K$5:$BF$5,FY$5,FFSS!$K$127:$BF$127)+SUMIF(FFSS!$K$5:$BF$5,FY$5,FFSS!$K$128:$BF$128))*FY14</f>
        <v>0</v>
      </c>
    </row>
    <row r="73" spans="3:181" x14ac:dyDescent="0.2">
      <c r="C73" s="20" t="s">
        <v>411</v>
      </c>
      <c r="F73" s="23" t="str">
        <f ca="1">Scen!$F$20</f>
        <v>000' EUR</v>
      </c>
      <c r="G73" s="57">
        <f ca="1">SUM(K73:FY73)</f>
        <v>63260.619823291046</v>
      </c>
      <c r="J73" s="43"/>
      <c r="K73" s="33">
        <f ca="1">(SUMIF(FFSS!$K$5:$BF$5,K$5,FFSS!$K$112:$BF$112)-SUMIF(FFSS!$K$5:$BF$5,K$5,FFSS!$K$135:$BF$135))*K$14</f>
        <v>63260.619823291046</v>
      </c>
      <c r="L73" s="33">
        <f ca="1">(SUMIF(FFSS!$K$5:$BF$5,L$5,FFSS!$K$112:$BF$112)-SUMIF(FFSS!$K$5:$BF$5,L$5,FFSS!$K$135:$BF$135))*L$14</f>
        <v>0</v>
      </c>
      <c r="M73" s="33">
        <f ca="1">(SUMIF(FFSS!$K$5:$BF$5,M$5,FFSS!$K$112:$BF$112)-SUMIF(FFSS!$K$5:$BF$5,M$5,FFSS!$K$135:$BF$135))*M$14</f>
        <v>0</v>
      </c>
      <c r="N73" s="33">
        <f ca="1">(SUMIF(FFSS!$K$5:$BF$5,N$5,FFSS!$K$112:$BF$112)-SUMIF(FFSS!$K$5:$BF$5,N$5,FFSS!$K$135:$BF$135))*N$14</f>
        <v>0</v>
      </c>
      <c r="O73" s="33">
        <f ca="1">(SUMIF(FFSS!$K$5:$BF$5,O$5,FFSS!$K$112:$BF$112)-SUMIF(FFSS!$K$5:$BF$5,O$5,FFSS!$K$135:$BF$135))*O$14</f>
        <v>0</v>
      </c>
      <c r="P73" s="33">
        <f ca="1">(SUMIF(FFSS!$K$5:$BF$5,P$5,FFSS!$K$112:$BF$112)-SUMIF(FFSS!$K$5:$BF$5,P$5,FFSS!$K$135:$BF$135))*P$14</f>
        <v>0</v>
      </c>
      <c r="Q73" s="33">
        <f ca="1">(SUMIF(FFSS!$K$5:$BF$5,Q$5,FFSS!$K$112:$BF$112)-SUMIF(FFSS!$K$5:$BF$5,Q$5,FFSS!$K$135:$BF$135))*Q$14</f>
        <v>0</v>
      </c>
      <c r="R73" s="33">
        <f ca="1">(SUMIF(FFSS!$K$5:$BF$5,R$5,FFSS!$K$112:$BF$112)-SUMIF(FFSS!$K$5:$BF$5,R$5,FFSS!$K$135:$BF$135))*R$14</f>
        <v>0</v>
      </c>
      <c r="S73" s="33">
        <f ca="1">(SUMIF(FFSS!$K$5:$BF$5,S$5,FFSS!$K$112:$BF$112)-SUMIF(FFSS!$K$5:$BF$5,S$5,FFSS!$K$135:$BF$135))*S$14</f>
        <v>0</v>
      </c>
      <c r="T73" s="33">
        <f ca="1">(SUMIF(FFSS!$K$5:$BF$5,T$5,FFSS!$K$112:$BF$112)-SUMIF(FFSS!$K$5:$BF$5,T$5,FFSS!$K$135:$BF$135))*T$14</f>
        <v>0</v>
      </c>
      <c r="U73" s="33">
        <f ca="1">(SUMIF(FFSS!$K$5:$BF$5,U$5,FFSS!$K$112:$BF$112)-SUMIF(FFSS!$K$5:$BF$5,U$5,FFSS!$K$135:$BF$135))*U$14</f>
        <v>0</v>
      </c>
      <c r="V73" s="33">
        <f ca="1">(SUMIF(FFSS!$K$5:$BF$5,V$5,FFSS!$K$112:$BF$112)-SUMIF(FFSS!$K$5:$BF$5,V$5,FFSS!$K$135:$BF$135))*V$14</f>
        <v>0</v>
      </c>
      <c r="W73" s="33">
        <f ca="1">(SUMIF(FFSS!$K$5:$BF$5,W$5,FFSS!$K$112:$BF$112)-SUMIF(FFSS!$K$5:$BF$5,W$5,FFSS!$K$135:$BF$135))*W$14</f>
        <v>0</v>
      </c>
      <c r="X73" s="33">
        <f ca="1">(SUMIF(FFSS!$K$5:$BF$5,X$5,FFSS!$K$112:$BF$112)-SUMIF(FFSS!$K$5:$BF$5,X$5,FFSS!$K$135:$BF$135))*X$14</f>
        <v>0</v>
      </c>
      <c r="Y73" s="33">
        <f ca="1">(SUMIF(FFSS!$K$5:$BF$5,Y$5,FFSS!$K$112:$BF$112)-SUMIF(FFSS!$K$5:$BF$5,Y$5,FFSS!$K$135:$BF$135))*Y$14</f>
        <v>0</v>
      </c>
      <c r="Z73" s="33">
        <f ca="1">(SUMIF(FFSS!$K$5:$BF$5,Z$5,FFSS!$K$112:$BF$112)-SUMIF(FFSS!$K$5:$BF$5,Z$5,FFSS!$K$135:$BF$135))*Z$14</f>
        <v>0</v>
      </c>
      <c r="AA73" s="33">
        <f ca="1">(SUMIF(FFSS!$K$5:$BF$5,AA$5,FFSS!$K$112:$BF$112)-SUMIF(FFSS!$K$5:$BF$5,AA$5,FFSS!$K$135:$BF$135))*AA$14</f>
        <v>0</v>
      </c>
      <c r="AB73" s="33">
        <f ca="1">(SUMIF(FFSS!$K$5:$BF$5,AB$5,FFSS!$K$112:$BF$112)-SUMIF(FFSS!$K$5:$BF$5,AB$5,FFSS!$K$135:$BF$135))*AB$14</f>
        <v>0</v>
      </c>
      <c r="AC73" s="33">
        <f ca="1">(SUMIF(FFSS!$K$5:$BF$5,AC$5,FFSS!$K$112:$BF$112)-SUMIF(FFSS!$K$5:$BF$5,AC$5,FFSS!$K$135:$BF$135))*AC$14</f>
        <v>0</v>
      </c>
      <c r="AD73" s="33">
        <f ca="1">(SUMIF(FFSS!$K$5:$BF$5,AD$5,FFSS!$K$112:$BF$112)-SUMIF(FFSS!$K$5:$BF$5,AD$5,FFSS!$K$135:$BF$135))*AD$14</f>
        <v>0</v>
      </c>
      <c r="AE73" s="33">
        <f ca="1">(SUMIF(FFSS!$K$5:$BF$5,AE$5,FFSS!$K$112:$BF$112)-SUMIF(FFSS!$K$5:$BF$5,AE$5,FFSS!$K$135:$BF$135))*AE$14</f>
        <v>0</v>
      </c>
      <c r="AF73" s="33">
        <f ca="1">(SUMIF(FFSS!$K$5:$BF$5,AF$5,FFSS!$K$112:$BF$112)-SUMIF(FFSS!$K$5:$BF$5,AF$5,FFSS!$K$135:$BF$135))*AF$14</f>
        <v>0</v>
      </c>
      <c r="AG73" s="33">
        <f ca="1">(SUMIF(FFSS!$K$5:$BF$5,AG$5,FFSS!$K$112:$BF$112)-SUMIF(FFSS!$K$5:$BF$5,AG$5,FFSS!$K$135:$BF$135))*AG$14</f>
        <v>0</v>
      </c>
      <c r="AH73" s="33">
        <f ca="1">(SUMIF(FFSS!$K$5:$BF$5,AH$5,FFSS!$K$112:$BF$112)-SUMIF(FFSS!$K$5:$BF$5,AH$5,FFSS!$K$135:$BF$135))*AH$14</f>
        <v>0</v>
      </c>
      <c r="AI73" s="33">
        <f ca="1">(SUMIF(FFSS!$K$5:$BF$5,AI$5,FFSS!$K$112:$BF$112)-SUMIF(FFSS!$K$5:$BF$5,AI$5,FFSS!$K$135:$BF$135))*AI$14</f>
        <v>0</v>
      </c>
      <c r="AJ73" s="33">
        <f ca="1">(SUMIF(FFSS!$K$5:$BF$5,AJ$5,FFSS!$K$112:$BF$112)-SUMIF(FFSS!$K$5:$BF$5,AJ$5,FFSS!$K$135:$BF$135))*AJ$14</f>
        <v>0</v>
      </c>
      <c r="AK73" s="33">
        <f ca="1">(SUMIF(FFSS!$K$5:$BF$5,AK$5,FFSS!$K$112:$BF$112)-SUMIF(FFSS!$K$5:$BF$5,AK$5,FFSS!$K$135:$BF$135))*AK$14</f>
        <v>0</v>
      </c>
      <c r="AL73" s="33">
        <f ca="1">(SUMIF(FFSS!$K$5:$BF$5,AL$5,FFSS!$K$112:$BF$112)-SUMIF(FFSS!$K$5:$BF$5,AL$5,FFSS!$K$135:$BF$135))*AL$14</f>
        <v>0</v>
      </c>
      <c r="AM73" s="33">
        <f ca="1">(SUMIF(FFSS!$K$5:$BF$5,AM$5,FFSS!$K$112:$BF$112)-SUMIF(FFSS!$K$5:$BF$5,AM$5,FFSS!$K$135:$BF$135))*AM$14</f>
        <v>0</v>
      </c>
      <c r="AN73" s="33">
        <f ca="1">(SUMIF(FFSS!$K$5:$BF$5,AN$5,FFSS!$K$112:$BF$112)-SUMIF(FFSS!$K$5:$BF$5,AN$5,FFSS!$K$135:$BF$135))*AN$14</f>
        <v>0</v>
      </c>
      <c r="AO73" s="33">
        <f ca="1">(SUMIF(FFSS!$K$5:$BF$5,AO$5,FFSS!$K$112:$BF$112)-SUMIF(FFSS!$K$5:$BF$5,AO$5,FFSS!$K$135:$BF$135))*AO$14</f>
        <v>0</v>
      </c>
      <c r="AP73" s="33">
        <f ca="1">(SUMIF(FFSS!$K$5:$BF$5,AP$5,FFSS!$K$112:$BF$112)-SUMIF(FFSS!$K$5:$BF$5,AP$5,FFSS!$K$135:$BF$135))*AP$14</f>
        <v>0</v>
      </c>
      <c r="AQ73" s="33">
        <f ca="1">(SUMIF(FFSS!$K$5:$BF$5,AQ$5,FFSS!$K$112:$BF$112)-SUMIF(FFSS!$K$5:$BF$5,AQ$5,FFSS!$K$135:$BF$135))*AQ$14</f>
        <v>0</v>
      </c>
      <c r="AR73" s="33">
        <f ca="1">(SUMIF(FFSS!$K$5:$BF$5,AR$5,FFSS!$K$112:$BF$112)-SUMIF(FFSS!$K$5:$BF$5,AR$5,FFSS!$K$135:$BF$135))*AR$14</f>
        <v>0</v>
      </c>
      <c r="AS73" s="33">
        <f ca="1">(SUMIF(FFSS!$K$5:$BF$5,AS$5,FFSS!$K$112:$BF$112)-SUMIF(FFSS!$K$5:$BF$5,AS$5,FFSS!$K$135:$BF$135))*AS$14</f>
        <v>0</v>
      </c>
      <c r="AT73" s="33">
        <f ca="1">(SUMIF(FFSS!$K$5:$BF$5,AT$5,FFSS!$K$112:$BF$112)-SUMIF(FFSS!$K$5:$BF$5,AT$5,FFSS!$K$135:$BF$135))*AT$14</f>
        <v>0</v>
      </c>
      <c r="AU73" s="33">
        <f ca="1">(SUMIF(FFSS!$K$5:$BF$5,AU$5,FFSS!$K$112:$BF$112)-SUMIF(FFSS!$K$5:$BF$5,AU$5,FFSS!$K$135:$BF$135))*AU$14</f>
        <v>0</v>
      </c>
      <c r="AV73" s="33">
        <f ca="1">(SUMIF(FFSS!$K$5:$BF$5,AV$5,FFSS!$K$112:$BF$112)-SUMIF(FFSS!$K$5:$BF$5,AV$5,FFSS!$K$135:$BF$135))*AV$14</f>
        <v>0</v>
      </c>
      <c r="AW73" s="33">
        <f ca="1">(SUMIF(FFSS!$K$5:$BF$5,AW$5,FFSS!$K$112:$BF$112)-SUMIF(FFSS!$K$5:$BF$5,AW$5,FFSS!$K$135:$BF$135))*AW$14</f>
        <v>0</v>
      </c>
      <c r="AX73" s="33">
        <f ca="1">(SUMIF(FFSS!$K$5:$BF$5,AX$5,FFSS!$K$112:$BF$112)-SUMIF(FFSS!$K$5:$BF$5,AX$5,FFSS!$K$135:$BF$135))*AX$14</f>
        <v>0</v>
      </c>
      <c r="AY73" s="33">
        <f ca="1">(SUMIF(FFSS!$K$5:$BF$5,AY$5,FFSS!$K$112:$BF$112)-SUMIF(FFSS!$K$5:$BF$5,AY$5,FFSS!$K$135:$BF$135))*AY$14</f>
        <v>0</v>
      </c>
      <c r="AZ73" s="33">
        <f ca="1">(SUMIF(FFSS!$K$5:$BF$5,AZ$5,FFSS!$K$112:$BF$112)-SUMIF(FFSS!$K$5:$BF$5,AZ$5,FFSS!$K$135:$BF$135))*AZ$14</f>
        <v>0</v>
      </c>
      <c r="BA73" s="33">
        <f ca="1">(SUMIF(FFSS!$K$5:$BF$5,BA$5,FFSS!$K$112:$BF$112)-SUMIF(FFSS!$K$5:$BF$5,BA$5,FFSS!$K$135:$BF$135))*BA$14</f>
        <v>0</v>
      </c>
      <c r="BB73" s="33">
        <f ca="1">(SUMIF(FFSS!$K$5:$BF$5,BB$5,FFSS!$K$112:$BF$112)-SUMIF(FFSS!$K$5:$BF$5,BB$5,FFSS!$K$135:$BF$135))*BB$14</f>
        <v>0</v>
      </c>
      <c r="BC73" s="33">
        <f ca="1">(SUMIF(FFSS!$K$5:$BF$5,BC$5,FFSS!$K$112:$BF$112)-SUMIF(FFSS!$K$5:$BF$5,BC$5,FFSS!$K$135:$BF$135))*BC$14</f>
        <v>0</v>
      </c>
      <c r="BD73" s="33">
        <f ca="1">(SUMIF(FFSS!$K$5:$BF$5,BD$5,FFSS!$K$112:$BF$112)-SUMIF(FFSS!$K$5:$BF$5,BD$5,FFSS!$K$135:$BF$135))*BD$14</f>
        <v>0</v>
      </c>
      <c r="BE73" s="33">
        <f ca="1">(SUMIF(FFSS!$K$5:$BF$5,BE$5,FFSS!$K$112:$BF$112)-SUMIF(FFSS!$K$5:$BF$5,BE$5,FFSS!$K$135:$BF$135))*BE$14</f>
        <v>0</v>
      </c>
      <c r="BF73" s="33">
        <f ca="1">(SUMIF(FFSS!$K$5:$BF$5,BF$5,FFSS!$K$112:$BF$112)-SUMIF(FFSS!$K$5:$BF$5,BF$5,FFSS!$K$135:$BF$135))*BF$14</f>
        <v>0</v>
      </c>
      <c r="BG73" s="33">
        <f ca="1">(SUMIF(FFSS!$K$5:$BF$5,BG$5,FFSS!$K$112:$BF$112)-SUMIF(FFSS!$K$5:$BF$5,BG$5,FFSS!$K$135:$BF$135))*BG$14</f>
        <v>0</v>
      </c>
      <c r="BH73" s="33">
        <f ca="1">(SUMIF(FFSS!$K$5:$BF$5,BH$5,FFSS!$K$112:$BF$112)-SUMIF(FFSS!$K$5:$BF$5,BH$5,FFSS!$K$135:$BF$135))*BH$14</f>
        <v>0</v>
      </c>
      <c r="BI73" s="33">
        <f ca="1">(SUMIF(FFSS!$K$5:$BF$5,BI$5,FFSS!$K$112:$BF$112)-SUMIF(FFSS!$K$5:$BF$5,BI$5,FFSS!$K$135:$BF$135))*BI$14</f>
        <v>0</v>
      </c>
      <c r="BJ73" s="33">
        <f ca="1">(SUMIF(FFSS!$K$5:$BF$5,BJ$5,FFSS!$K$112:$BF$112)-SUMIF(FFSS!$K$5:$BF$5,BJ$5,FFSS!$K$135:$BF$135))*BJ$14</f>
        <v>0</v>
      </c>
      <c r="BK73" s="33">
        <f ca="1">(SUMIF(FFSS!$K$5:$BF$5,BK$5,FFSS!$K$112:$BF$112)-SUMIF(FFSS!$K$5:$BF$5,BK$5,FFSS!$K$135:$BF$135))*BK$14</f>
        <v>0</v>
      </c>
      <c r="BL73" s="33">
        <f ca="1">(SUMIF(FFSS!$K$5:$BF$5,BL$5,FFSS!$K$112:$BF$112)-SUMIF(FFSS!$K$5:$BF$5,BL$5,FFSS!$K$135:$BF$135))*BL$14</f>
        <v>0</v>
      </c>
      <c r="BM73" s="33">
        <f ca="1">(SUMIF(FFSS!$K$5:$BF$5,BM$5,FFSS!$K$112:$BF$112)-SUMIF(FFSS!$K$5:$BF$5,BM$5,FFSS!$K$135:$BF$135))*BM$14</f>
        <v>0</v>
      </c>
      <c r="BN73" s="33">
        <f ca="1">(SUMIF(FFSS!$K$5:$BF$5,BN$5,FFSS!$K$112:$BF$112)-SUMIF(FFSS!$K$5:$BF$5,BN$5,FFSS!$K$135:$BF$135))*BN$14</f>
        <v>0</v>
      </c>
      <c r="BO73" s="33">
        <f ca="1">(SUMIF(FFSS!$K$5:$BF$5,BO$5,FFSS!$K$112:$BF$112)-SUMIF(FFSS!$K$5:$BF$5,BO$5,FFSS!$K$135:$BF$135))*BO$14</f>
        <v>0</v>
      </c>
      <c r="BP73" s="33">
        <f ca="1">(SUMIF(FFSS!$K$5:$BF$5,BP$5,FFSS!$K$112:$BF$112)-SUMIF(FFSS!$K$5:$BF$5,BP$5,FFSS!$K$135:$BF$135))*BP$14</f>
        <v>0</v>
      </c>
      <c r="BQ73" s="33">
        <f ca="1">(SUMIF(FFSS!$K$5:$BF$5,BQ$5,FFSS!$K$112:$BF$112)-SUMIF(FFSS!$K$5:$BF$5,BQ$5,FFSS!$K$135:$BF$135))*BQ$14</f>
        <v>0</v>
      </c>
      <c r="BR73" s="33">
        <f ca="1">(SUMIF(FFSS!$K$5:$BF$5,BR$5,FFSS!$K$112:$BF$112)-SUMIF(FFSS!$K$5:$BF$5,BR$5,FFSS!$K$135:$BF$135))*BR$14</f>
        <v>0</v>
      </c>
      <c r="BS73" s="33">
        <f ca="1">(SUMIF(FFSS!$K$5:$BF$5,BS$5,FFSS!$K$112:$BF$112)-SUMIF(FFSS!$K$5:$BF$5,BS$5,FFSS!$K$135:$BF$135))*BS$14</f>
        <v>0</v>
      </c>
      <c r="BT73" s="33">
        <f ca="1">(SUMIF(FFSS!$K$5:$BF$5,BT$5,FFSS!$K$112:$BF$112)-SUMIF(FFSS!$K$5:$BF$5,BT$5,FFSS!$K$135:$BF$135))*BT$14</f>
        <v>0</v>
      </c>
      <c r="BU73" s="33">
        <f ca="1">(SUMIF(FFSS!$K$5:$BF$5,BU$5,FFSS!$K$112:$BF$112)-SUMIF(FFSS!$K$5:$BF$5,BU$5,FFSS!$K$135:$BF$135))*BU$14</f>
        <v>0</v>
      </c>
      <c r="BV73" s="33">
        <f ca="1">(SUMIF(FFSS!$K$5:$BF$5,BV$5,FFSS!$K$112:$BF$112)-SUMIF(FFSS!$K$5:$BF$5,BV$5,FFSS!$K$135:$BF$135))*BV$14</f>
        <v>0</v>
      </c>
      <c r="BW73" s="33">
        <f ca="1">(SUMIF(FFSS!$K$5:$BF$5,BW$5,FFSS!$K$112:$BF$112)-SUMIF(FFSS!$K$5:$BF$5,BW$5,FFSS!$K$135:$BF$135))*BW$14</f>
        <v>0</v>
      </c>
      <c r="BX73" s="33">
        <f ca="1">(SUMIF(FFSS!$K$5:$BF$5,BX$5,FFSS!$K$112:$BF$112)-SUMIF(FFSS!$K$5:$BF$5,BX$5,FFSS!$K$135:$BF$135))*BX$14</f>
        <v>0</v>
      </c>
      <c r="BY73" s="33">
        <f ca="1">(SUMIF(FFSS!$K$5:$BF$5,BY$5,FFSS!$K$112:$BF$112)-SUMIF(FFSS!$K$5:$BF$5,BY$5,FFSS!$K$135:$BF$135))*BY$14</f>
        <v>0</v>
      </c>
      <c r="BZ73" s="33">
        <f ca="1">(SUMIF(FFSS!$K$5:$BF$5,BZ$5,FFSS!$K$112:$BF$112)-SUMIF(FFSS!$K$5:$BF$5,BZ$5,FFSS!$K$135:$BF$135))*BZ$14</f>
        <v>0</v>
      </c>
      <c r="CA73" s="33">
        <f ca="1">(SUMIF(FFSS!$K$5:$BF$5,CA$5,FFSS!$K$112:$BF$112)-SUMIF(FFSS!$K$5:$BF$5,CA$5,FFSS!$K$135:$BF$135))*CA$14</f>
        <v>0</v>
      </c>
      <c r="CB73" s="33">
        <f ca="1">(SUMIF(FFSS!$K$5:$BF$5,CB$5,FFSS!$K$112:$BF$112)-SUMIF(FFSS!$K$5:$BF$5,CB$5,FFSS!$K$135:$BF$135))*CB$14</f>
        <v>0</v>
      </c>
      <c r="CC73" s="33">
        <f ca="1">(SUMIF(FFSS!$K$5:$BF$5,CC$5,FFSS!$K$112:$BF$112)-SUMIF(FFSS!$K$5:$BF$5,CC$5,FFSS!$K$135:$BF$135))*CC$14</f>
        <v>0</v>
      </c>
      <c r="CD73" s="33">
        <f ca="1">(SUMIF(FFSS!$K$5:$BF$5,CD$5,FFSS!$K$112:$BF$112)-SUMIF(FFSS!$K$5:$BF$5,CD$5,FFSS!$K$135:$BF$135))*CD$14</f>
        <v>0</v>
      </c>
      <c r="CE73" s="33">
        <f ca="1">(SUMIF(FFSS!$K$5:$BF$5,CE$5,FFSS!$K$112:$BF$112)-SUMIF(FFSS!$K$5:$BF$5,CE$5,FFSS!$K$135:$BF$135))*CE$14</f>
        <v>0</v>
      </c>
      <c r="CF73" s="33">
        <f ca="1">(SUMIF(FFSS!$K$5:$BF$5,CF$5,FFSS!$K$112:$BF$112)-SUMIF(FFSS!$K$5:$BF$5,CF$5,FFSS!$K$135:$BF$135))*CF$14</f>
        <v>0</v>
      </c>
      <c r="CG73" s="33">
        <f ca="1">(SUMIF(FFSS!$K$5:$BF$5,CG$5,FFSS!$K$112:$BF$112)-SUMIF(FFSS!$K$5:$BF$5,CG$5,FFSS!$K$135:$BF$135))*CG$14</f>
        <v>0</v>
      </c>
      <c r="CH73" s="33">
        <f ca="1">(SUMIF(FFSS!$K$5:$BF$5,CH$5,FFSS!$K$112:$BF$112)-SUMIF(FFSS!$K$5:$BF$5,CH$5,FFSS!$K$135:$BF$135))*CH$14</f>
        <v>0</v>
      </c>
      <c r="CI73" s="33">
        <f ca="1">(SUMIF(FFSS!$K$5:$BF$5,CI$5,FFSS!$K$112:$BF$112)-SUMIF(FFSS!$K$5:$BF$5,CI$5,FFSS!$K$135:$BF$135))*CI$14</f>
        <v>0</v>
      </c>
      <c r="CJ73" s="33">
        <f ca="1">(SUMIF(FFSS!$K$5:$BF$5,CJ$5,FFSS!$K$112:$BF$112)-SUMIF(FFSS!$K$5:$BF$5,CJ$5,FFSS!$K$135:$BF$135))*CJ$14</f>
        <v>0</v>
      </c>
      <c r="CK73" s="33">
        <f ca="1">(SUMIF(FFSS!$K$5:$BF$5,CK$5,FFSS!$K$112:$BF$112)-SUMIF(FFSS!$K$5:$BF$5,CK$5,FFSS!$K$135:$BF$135))*CK$14</f>
        <v>0</v>
      </c>
      <c r="CL73" s="33">
        <f ca="1">(SUMIF(FFSS!$K$5:$BF$5,CL$5,FFSS!$K$112:$BF$112)-SUMIF(FFSS!$K$5:$BF$5,CL$5,FFSS!$K$135:$BF$135))*CL$14</f>
        <v>0</v>
      </c>
      <c r="CM73" s="33">
        <f ca="1">(SUMIF(FFSS!$K$5:$BF$5,CM$5,FFSS!$K$112:$BF$112)-SUMIF(FFSS!$K$5:$BF$5,CM$5,FFSS!$K$135:$BF$135))*CM$14</f>
        <v>0</v>
      </c>
      <c r="CN73" s="33">
        <f ca="1">(SUMIF(FFSS!$K$5:$BF$5,CN$5,FFSS!$K$112:$BF$112)-SUMIF(FFSS!$K$5:$BF$5,CN$5,FFSS!$K$135:$BF$135))*CN$14</f>
        <v>0</v>
      </c>
      <c r="CO73" s="33">
        <f ca="1">(SUMIF(FFSS!$K$5:$BF$5,CO$5,FFSS!$K$112:$BF$112)-SUMIF(FFSS!$K$5:$BF$5,CO$5,FFSS!$K$135:$BF$135))*CO$14</f>
        <v>0</v>
      </c>
      <c r="CP73" s="33">
        <f ca="1">(SUMIF(FFSS!$K$5:$BF$5,CP$5,FFSS!$K$112:$BF$112)-SUMIF(FFSS!$K$5:$BF$5,CP$5,FFSS!$K$135:$BF$135))*CP$14</f>
        <v>0</v>
      </c>
      <c r="CQ73" s="33">
        <f ca="1">(SUMIF(FFSS!$K$5:$BF$5,CQ$5,FFSS!$K$112:$BF$112)-SUMIF(FFSS!$K$5:$BF$5,CQ$5,FFSS!$K$135:$BF$135))*CQ$14</f>
        <v>0</v>
      </c>
      <c r="CR73" s="33">
        <f ca="1">(SUMIF(FFSS!$K$5:$BF$5,CR$5,FFSS!$K$112:$BF$112)-SUMIF(FFSS!$K$5:$BF$5,CR$5,FFSS!$K$135:$BF$135))*CR$14</f>
        <v>0</v>
      </c>
      <c r="CS73" s="33">
        <f ca="1">(SUMIF(FFSS!$K$5:$BF$5,CS$5,FFSS!$K$112:$BF$112)-SUMIF(FFSS!$K$5:$BF$5,CS$5,FFSS!$K$135:$BF$135))*CS$14</f>
        <v>0</v>
      </c>
      <c r="CT73" s="33">
        <f ca="1">(SUMIF(FFSS!$K$5:$BF$5,CT$5,FFSS!$K$112:$BF$112)-SUMIF(FFSS!$K$5:$BF$5,CT$5,FFSS!$K$135:$BF$135))*CT$14</f>
        <v>0</v>
      </c>
      <c r="CU73" s="33">
        <f ca="1">(SUMIF(FFSS!$K$5:$BF$5,CU$5,FFSS!$K$112:$BF$112)-SUMIF(FFSS!$K$5:$BF$5,CU$5,FFSS!$K$135:$BF$135))*CU$14</f>
        <v>0</v>
      </c>
      <c r="CV73" s="33">
        <f ca="1">(SUMIF(FFSS!$K$5:$BF$5,CV$5,FFSS!$K$112:$BF$112)-SUMIF(FFSS!$K$5:$BF$5,CV$5,FFSS!$K$135:$BF$135))*CV$14</f>
        <v>0</v>
      </c>
      <c r="CW73" s="33">
        <f ca="1">(SUMIF(FFSS!$K$5:$BF$5,CW$5,FFSS!$K$112:$BF$112)-SUMIF(FFSS!$K$5:$BF$5,CW$5,FFSS!$K$135:$BF$135))*CW$14</f>
        <v>0</v>
      </c>
      <c r="CX73" s="33">
        <f ca="1">(SUMIF(FFSS!$K$5:$BF$5,CX$5,FFSS!$K$112:$BF$112)-SUMIF(FFSS!$K$5:$BF$5,CX$5,FFSS!$K$135:$BF$135))*CX$14</f>
        <v>0</v>
      </c>
      <c r="CY73" s="33">
        <f ca="1">(SUMIF(FFSS!$K$5:$BF$5,CY$5,FFSS!$K$112:$BF$112)-SUMIF(FFSS!$K$5:$BF$5,CY$5,FFSS!$K$135:$BF$135))*CY$14</f>
        <v>0</v>
      </c>
      <c r="CZ73" s="33">
        <f ca="1">(SUMIF(FFSS!$K$5:$BF$5,CZ$5,FFSS!$K$112:$BF$112)-SUMIF(FFSS!$K$5:$BF$5,CZ$5,FFSS!$K$135:$BF$135))*CZ$14</f>
        <v>0</v>
      </c>
      <c r="DA73" s="33">
        <f ca="1">(SUMIF(FFSS!$K$5:$BF$5,DA$5,FFSS!$K$112:$BF$112)-SUMIF(FFSS!$K$5:$BF$5,DA$5,FFSS!$K$135:$BF$135))*DA$14</f>
        <v>0</v>
      </c>
      <c r="DB73" s="33">
        <f ca="1">(SUMIF(FFSS!$K$5:$BF$5,DB$5,FFSS!$K$112:$BF$112)-SUMIF(FFSS!$K$5:$BF$5,DB$5,FFSS!$K$135:$BF$135))*DB$14</f>
        <v>0</v>
      </c>
      <c r="DC73" s="33">
        <f ca="1">(SUMIF(FFSS!$K$5:$BF$5,DC$5,FFSS!$K$112:$BF$112)-SUMIF(FFSS!$K$5:$BF$5,DC$5,FFSS!$K$135:$BF$135))*DC$14</f>
        <v>0</v>
      </c>
      <c r="DD73" s="33">
        <f ca="1">(SUMIF(FFSS!$K$5:$BF$5,DD$5,FFSS!$K$112:$BF$112)-SUMIF(FFSS!$K$5:$BF$5,DD$5,FFSS!$K$135:$BF$135))*DD$14</f>
        <v>0</v>
      </c>
      <c r="DE73" s="33">
        <f ca="1">(SUMIF(FFSS!$K$5:$BF$5,DE$5,FFSS!$K$112:$BF$112)-SUMIF(FFSS!$K$5:$BF$5,DE$5,FFSS!$K$135:$BF$135))*DE$14</f>
        <v>0</v>
      </c>
      <c r="DF73" s="33">
        <f ca="1">(SUMIF(FFSS!$K$5:$BF$5,DF$5,FFSS!$K$112:$BF$112)-SUMIF(FFSS!$K$5:$BF$5,DF$5,FFSS!$K$135:$BF$135))*DF$14</f>
        <v>0</v>
      </c>
      <c r="DG73" s="33">
        <f ca="1">(SUMIF(FFSS!$K$5:$BF$5,DG$5,FFSS!$K$112:$BF$112)-SUMIF(FFSS!$K$5:$BF$5,DG$5,FFSS!$K$135:$BF$135))*DG$14</f>
        <v>0</v>
      </c>
      <c r="DH73" s="33">
        <f ca="1">(SUMIF(FFSS!$K$5:$BF$5,DH$5,FFSS!$K$112:$BF$112)-SUMIF(FFSS!$K$5:$BF$5,DH$5,FFSS!$K$135:$BF$135))*DH$14</f>
        <v>0</v>
      </c>
      <c r="DI73" s="33">
        <f ca="1">(SUMIF(FFSS!$K$5:$BF$5,DI$5,FFSS!$K$112:$BF$112)-SUMIF(FFSS!$K$5:$BF$5,DI$5,FFSS!$K$135:$BF$135))*DI$14</f>
        <v>0</v>
      </c>
      <c r="DJ73" s="33">
        <f ca="1">(SUMIF(FFSS!$K$5:$BF$5,DJ$5,FFSS!$K$112:$BF$112)-SUMIF(FFSS!$K$5:$BF$5,DJ$5,FFSS!$K$135:$BF$135))*DJ$14</f>
        <v>0</v>
      </c>
      <c r="DK73" s="33">
        <f ca="1">(SUMIF(FFSS!$K$5:$BF$5,DK$5,FFSS!$K$112:$BF$112)-SUMIF(FFSS!$K$5:$BF$5,DK$5,FFSS!$K$135:$BF$135))*DK$14</f>
        <v>0</v>
      </c>
      <c r="DL73" s="33">
        <f ca="1">(SUMIF(FFSS!$K$5:$BF$5,DL$5,FFSS!$K$112:$BF$112)-SUMIF(FFSS!$K$5:$BF$5,DL$5,FFSS!$K$135:$BF$135))*DL$14</f>
        <v>0</v>
      </c>
      <c r="DM73" s="33">
        <f ca="1">(SUMIF(FFSS!$K$5:$BF$5,DM$5,FFSS!$K$112:$BF$112)-SUMIF(FFSS!$K$5:$BF$5,DM$5,FFSS!$K$135:$BF$135))*DM$14</f>
        <v>0</v>
      </c>
      <c r="DN73" s="33">
        <f ca="1">(SUMIF(FFSS!$K$5:$BF$5,DN$5,FFSS!$K$112:$BF$112)-SUMIF(FFSS!$K$5:$BF$5,DN$5,FFSS!$K$135:$BF$135))*DN$14</f>
        <v>0</v>
      </c>
      <c r="DO73" s="33">
        <f ca="1">(SUMIF(FFSS!$K$5:$BF$5,DO$5,FFSS!$K$112:$BF$112)-SUMIF(FFSS!$K$5:$BF$5,DO$5,FFSS!$K$135:$BF$135))*DO$14</f>
        <v>0</v>
      </c>
      <c r="DP73" s="33">
        <f ca="1">(SUMIF(FFSS!$K$5:$BF$5,DP$5,FFSS!$K$112:$BF$112)-SUMIF(FFSS!$K$5:$BF$5,DP$5,FFSS!$K$135:$BF$135))*DP$14</f>
        <v>0</v>
      </c>
      <c r="DQ73" s="33">
        <f ca="1">(SUMIF(FFSS!$K$5:$BF$5,DQ$5,FFSS!$K$112:$BF$112)-SUMIF(FFSS!$K$5:$BF$5,DQ$5,FFSS!$K$135:$BF$135))*DQ$14</f>
        <v>0</v>
      </c>
      <c r="DR73" s="33">
        <f ca="1">(SUMIF(FFSS!$K$5:$BF$5,DR$5,FFSS!$K$112:$BF$112)-SUMIF(FFSS!$K$5:$BF$5,DR$5,FFSS!$K$135:$BF$135))*DR$14</f>
        <v>0</v>
      </c>
      <c r="DS73" s="33">
        <f ca="1">(SUMIF(FFSS!$K$5:$BF$5,DS$5,FFSS!$K$112:$BF$112)-SUMIF(FFSS!$K$5:$BF$5,DS$5,FFSS!$K$135:$BF$135))*DS$14</f>
        <v>0</v>
      </c>
      <c r="DT73" s="33">
        <f ca="1">(SUMIF(FFSS!$K$5:$BF$5,DT$5,FFSS!$K$112:$BF$112)-SUMIF(FFSS!$K$5:$BF$5,DT$5,FFSS!$K$135:$BF$135))*DT$14</f>
        <v>0</v>
      </c>
      <c r="DU73" s="33">
        <f ca="1">(SUMIF(FFSS!$K$5:$BF$5,DU$5,FFSS!$K$112:$BF$112)-SUMIF(FFSS!$K$5:$BF$5,DU$5,FFSS!$K$135:$BF$135))*DU$14</f>
        <v>0</v>
      </c>
      <c r="DV73" s="33">
        <f ca="1">(SUMIF(FFSS!$K$5:$BF$5,DV$5,FFSS!$K$112:$BF$112)-SUMIF(FFSS!$K$5:$BF$5,DV$5,FFSS!$K$135:$BF$135))*DV$14</f>
        <v>0</v>
      </c>
      <c r="DW73" s="33">
        <f ca="1">(SUMIF(FFSS!$K$5:$BF$5,DW$5,FFSS!$K$112:$BF$112)-SUMIF(FFSS!$K$5:$BF$5,DW$5,FFSS!$K$135:$BF$135))*DW$14</f>
        <v>0</v>
      </c>
      <c r="DX73" s="33">
        <f ca="1">(SUMIF(FFSS!$K$5:$BF$5,DX$5,FFSS!$K$112:$BF$112)-SUMIF(FFSS!$K$5:$BF$5,DX$5,FFSS!$K$135:$BF$135))*DX$14</f>
        <v>0</v>
      </c>
      <c r="DY73" s="33">
        <f ca="1">(SUMIF(FFSS!$K$5:$BF$5,DY$5,FFSS!$K$112:$BF$112)-SUMIF(FFSS!$K$5:$BF$5,DY$5,FFSS!$K$135:$BF$135))*DY$14</f>
        <v>0</v>
      </c>
      <c r="DZ73" s="33">
        <f ca="1">(SUMIF(FFSS!$K$5:$BF$5,DZ$5,FFSS!$K$112:$BF$112)-SUMIF(FFSS!$K$5:$BF$5,DZ$5,FFSS!$K$135:$BF$135))*DZ$14</f>
        <v>0</v>
      </c>
      <c r="EA73" s="33">
        <f ca="1">(SUMIF(FFSS!$K$5:$BF$5,EA$5,FFSS!$K$112:$BF$112)-SUMIF(FFSS!$K$5:$BF$5,EA$5,FFSS!$K$135:$BF$135))*EA$14</f>
        <v>0</v>
      </c>
      <c r="EB73" s="33">
        <f ca="1">(SUMIF(FFSS!$K$5:$BF$5,EB$5,FFSS!$K$112:$BF$112)-SUMIF(FFSS!$K$5:$BF$5,EB$5,FFSS!$K$135:$BF$135))*EB$14</f>
        <v>0</v>
      </c>
      <c r="EC73" s="33">
        <f ca="1">(SUMIF(FFSS!$K$5:$BF$5,EC$5,FFSS!$K$112:$BF$112)-SUMIF(FFSS!$K$5:$BF$5,EC$5,FFSS!$K$135:$BF$135))*EC$14</f>
        <v>0</v>
      </c>
      <c r="ED73" s="33">
        <f ca="1">(SUMIF(FFSS!$K$5:$BF$5,ED$5,FFSS!$K$112:$BF$112)-SUMIF(FFSS!$K$5:$BF$5,ED$5,FFSS!$K$135:$BF$135))*ED$14</f>
        <v>0</v>
      </c>
      <c r="EE73" s="33">
        <f ca="1">(SUMIF(FFSS!$K$5:$BF$5,EE$5,FFSS!$K$112:$BF$112)-SUMIF(FFSS!$K$5:$BF$5,EE$5,FFSS!$K$135:$BF$135))*EE$14</f>
        <v>0</v>
      </c>
      <c r="EF73" s="33">
        <f ca="1">(SUMIF(FFSS!$K$5:$BF$5,EF$5,FFSS!$K$112:$BF$112)-SUMIF(FFSS!$K$5:$BF$5,EF$5,FFSS!$K$135:$BF$135))*EF$14</f>
        <v>0</v>
      </c>
      <c r="EG73" s="33">
        <f ca="1">(SUMIF(FFSS!$K$5:$BF$5,EG$5,FFSS!$K$112:$BF$112)-SUMIF(FFSS!$K$5:$BF$5,EG$5,FFSS!$K$135:$BF$135))*EG$14</f>
        <v>0</v>
      </c>
      <c r="EH73" s="33">
        <f ca="1">(SUMIF(FFSS!$K$5:$BF$5,EH$5,FFSS!$K$112:$BF$112)-SUMIF(FFSS!$K$5:$BF$5,EH$5,FFSS!$K$135:$BF$135))*EH$14</f>
        <v>0</v>
      </c>
      <c r="EI73" s="33">
        <f ca="1">(SUMIF(FFSS!$K$5:$BF$5,EI$5,FFSS!$K$112:$BF$112)-SUMIF(FFSS!$K$5:$BF$5,EI$5,FFSS!$K$135:$BF$135))*EI$14</f>
        <v>0</v>
      </c>
      <c r="EJ73" s="33">
        <f ca="1">(SUMIF(FFSS!$K$5:$BF$5,EJ$5,FFSS!$K$112:$BF$112)-SUMIF(FFSS!$K$5:$BF$5,EJ$5,FFSS!$K$135:$BF$135))*EJ$14</f>
        <v>0</v>
      </c>
      <c r="EK73" s="33">
        <f ca="1">(SUMIF(FFSS!$K$5:$BF$5,EK$5,FFSS!$K$112:$BF$112)-SUMIF(FFSS!$K$5:$BF$5,EK$5,FFSS!$K$135:$BF$135))*EK$14</f>
        <v>0</v>
      </c>
      <c r="EL73" s="33">
        <f ca="1">(SUMIF(FFSS!$K$5:$BF$5,EL$5,FFSS!$K$112:$BF$112)-SUMIF(FFSS!$K$5:$BF$5,EL$5,FFSS!$K$135:$BF$135))*EL$14</f>
        <v>0</v>
      </c>
      <c r="EM73" s="33">
        <f ca="1">(SUMIF(FFSS!$K$5:$BF$5,EM$5,FFSS!$K$112:$BF$112)-SUMIF(FFSS!$K$5:$BF$5,EM$5,FFSS!$K$135:$BF$135))*EM$14</f>
        <v>0</v>
      </c>
      <c r="EN73" s="33">
        <f ca="1">(SUMIF(FFSS!$K$5:$BF$5,EN$5,FFSS!$K$112:$BF$112)-SUMIF(FFSS!$K$5:$BF$5,EN$5,FFSS!$K$135:$BF$135))*EN$14</f>
        <v>0</v>
      </c>
      <c r="EO73" s="33">
        <f ca="1">(SUMIF(FFSS!$K$5:$BF$5,EO$5,FFSS!$K$112:$BF$112)-SUMIF(FFSS!$K$5:$BF$5,EO$5,FFSS!$K$135:$BF$135))*EO$14</f>
        <v>0</v>
      </c>
      <c r="EP73" s="33">
        <f ca="1">(SUMIF(FFSS!$K$5:$BF$5,EP$5,FFSS!$K$112:$BF$112)-SUMIF(FFSS!$K$5:$BF$5,EP$5,FFSS!$K$135:$BF$135))*EP$14</f>
        <v>0</v>
      </c>
      <c r="EQ73" s="33">
        <f ca="1">(SUMIF(FFSS!$K$5:$BF$5,EQ$5,FFSS!$K$112:$BF$112)-SUMIF(FFSS!$K$5:$BF$5,EQ$5,FFSS!$K$135:$BF$135))*EQ$14</f>
        <v>0</v>
      </c>
      <c r="ER73" s="33">
        <f ca="1">(SUMIF(FFSS!$K$5:$BF$5,ER$5,FFSS!$K$112:$BF$112)-SUMIF(FFSS!$K$5:$BF$5,ER$5,FFSS!$K$135:$BF$135))*ER$14</f>
        <v>0</v>
      </c>
      <c r="ES73" s="33">
        <f ca="1">(SUMIF(FFSS!$K$5:$BF$5,ES$5,FFSS!$K$112:$BF$112)-SUMIF(FFSS!$K$5:$BF$5,ES$5,FFSS!$K$135:$BF$135))*ES$14</f>
        <v>0</v>
      </c>
      <c r="ET73" s="33">
        <f ca="1">(SUMIF(FFSS!$K$5:$BF$5,ET$5,FFSS!$K$112:$BF$112)-SUMIF(FFSS!$K$5:$BF$5,ET$5,FFSS!$K$135:$BF$135))*ET$14</f>
        <v>0</v>
      </c>
      <c r="EU73" s="33">
        <f ca="1">(SUMIF(FFSS!$K$5:$BF$5,EU$5,FFSS!$K$112:$BF$112)-SUMIF(FFSS!$K$5:$BF$5,EU$5,FFSS!$K$135:$BF$135))*EU$14</f>
        <v>0</v>
      </c>
      <c r="EV73" s="33">
        <f ca="1">(SUMIF(FFSS!$K$5:$BF$5,EV$5,FFSS!$K$112:$BF$112)-SUMIF(FFSS!$K$5:$BF$5,EV$5,FFSS!$K$135:$BF$135))*EV$14</f>
        <v>0</v>
      </c>
      <c r="EW73" s="33">
        <f ca="1">(SUMIF(FFSS!$K$5:$BF$5,EW$5,FFSS!$K$112:$BF$112)-SUMIF(FFSS!$K$5:$BF$5,EW$5,FFSS!$K$135:$BF$135))*EW$14</f>
        <v>0</v>
      </c>
      <c r="EX73" s="33">
        <f ca="1">(SUMIF(FFSS!$K$5:$BF$5,EX$5,FFSS!$K$112:$BF$112)-SUMIF(FFSS!$K$5:$BF$5,EX$5,FFSS!$K$135:$BF$135))*EX$14</f>
        <v>0</v>
      </c>
      <c r="EY73" s="33">
        <f ca="1">(SUMIF(FFSS!$K$5:$BF$5,EY$5,FFSS!$K$112:$BF$112)-SUMIF(FFSS!$K$5:$BF$5,EY$5,FFSS!$K$135:$BF$135))*EY$14</f>
        <v>0</v>
      </c>
      <c r="EZ73" s="33">
        <f ca="1">(SUMIF(FFSS!$K$5:$BF$5,EZ$5,FFSS!$K$112:$BF$112)-SUMIF(FFSS!$K$5:$BF$5,EZ$5,FFSS!$K$135:$BF$135))*EZ$14</f>
        <v>0</v>
      </c>
      <c r="FA73" s="33">
        <f ca="1">(SUMIF(FFSS!$K$5:$BF$5,FA$5,FFSS!$K$112:$BF$112)-SUMIF(FFSS!$K$5:$BF$5,FA$5,FFSS!$K$135:$BF$135))*FA$14</f>
        <v>0</v>
      </c>
      <c r="FB73" s="33">
        <f ca="1">(SUMIF(FFSS!$K$5:$BF$5,FB$5,FFSS!$K$112:$BF$112)-SUMIF(FFSS!$K$5:$BF$5,FB$5,FFSS!$K$135:$BF$135))*FB$14</f>
        <v>0</v>
      </c>
      <c r="FC73" s="33">
        <f ca="1">(SUMIF(FFSS!$K$5:$BF$5,FC$5,FFSS!$K$112:$BF$112)-SUMIF(FFSS!$K$5:$BF$5,FC$5,FFSS!$K$135:$BF$135))*FC$14</f>
        <v>0</v>
      </c>
      <c r="FD73" s="33">
        <f ca="1">(SUMIF(FFSS!$K$5:$BF$5,FD$5,FFSS!$K$112:$BF$112)-SUMIF(FFSS!$K$5:$BF$5,FD$5,FFSS!$K$135:$BF$135))*FD$14</f>
        <v>0</v>
      </c>
      <c r="FE73" s="33">
        <f ca="1">(SUMIF(FFSS!$K$5:$BF$5,FE$5,FFSS!$K$112:$BF$112)-SUMIF(FFSS!$K$5:$BF$5,FE$5,FFSS!$K$135:$BF$135))*FE$14</f>
        <v>0</v>
      </c>
      <c r="FF73" s="33">
        <f ca="1">(SUMIF(FFSS!$K$5:$BF$5,FF$5,FFSS!$K$112:$BF$112)-SUMIF(FFSS!$K$5:$BF$5,FF$5,FFSS!$K$135:$BF$135))*FF$14</f>
        <v>0</v>
      </c>
      <c r="FG73" s="33">
        <f ca="1">(SUMIF(FFSS!$K$5:$BF$5,FG$5,FFSS!$K$112:$BF$112)-SUMIF(FFSS!$K$5:$BF$5,FG$5,FFSS!$K$135:$BF$135))*FG$14</f>
        <v>0</v>
      </c>
      <c r="FH73" s="33">
        <f ca="1">(SUMIF(FFSS!$K$5:$BF$5,FH$5,FFSS!$K$112:$BF$112)-SUMIF(FFSS!$K$5:$BF$5,FH$5,FFSS!$K$135:$BF$135))*FH$14</f>
        <v>0</v>
      </c>
      <c r="FI73" s="33">
        <f ca="1">(SUMIF(FFSS!$K$5:$BF$5,FI$5,FFSS!$K$112:$BF$112)-SUMIF(FFSS!$K$5:$BF$5,FI$5,FFSS!$K$135:$BF$135))*FI$14</f>
        <v>0</v>
      </c>
      <c r="FJ73" s="33">
        <f ca="1">(SUMIF(FFSS!$K$5:$BF$5,FJ$5,FFSS!$K$112:$BF$112)-SUMIF(FFSS!$K$5:$BF$5,FJ$5,FFSS!$K$135:$BF$135))*FJ$14</f>
        <v>0</v>
      </c>
      <c r="FK73" s="33">
        <f ca="1">(SUMIF(FFSS!$K$5:$BF$5,FK$5,FFSS!$K$112:$BF$112)-SUMIF(FFSS!$K$5:$BF$5,FK$5,FFSS!$K$135:$BF$135))*FK$14</f>
        <v>0</v>
      </c>
      <c r="FL73" s="33">
        <f ca="1">(SUMIF(FFSS!$K$5:$BF$5,FL$5,FFSS!$K$112:$BF$112)-SUMIF(FFSS!$K$5:$BF$5,FL$5,FFSS!$K$135:$BF$135))*FL$14</f>
        <v>0</v>
      </c>
      <c r="FM73" s="33">
        <f ca="1">(SUMIF(FFSS!$K$5:$BF$5,FM$5,FFSS!$K$112:$BF$112)-SUMIF(FFSS!$K$5:$BF$5,FM$5,FFSS!$K$135:$BF$135))*FM$14</f>
        <v>0</v>
      </c>
      <c r="FN73" s="33">
        <f ca="1">(SUMIF(FFSS!$K$5:$BF$5,FN$5,FFSS!$K$112:$BF$112)-SUMIF(FFSS!$K$5:$BF$5,FN$5,FFSS!$K$135:$BF$135))*FN$14</f>
        <v>0</v>
      </c>
      <c r="FO73" s="33">
        <f ca="1">(SUMIF(FFSS!$K$5:$BF$5,FO$5,FFSS!$K$112:$BF$112)-SUMIF(FFSS!$K$5:$BF$5,FO$5,FFSS!$K$135:$BF$135))*FO$14</f>
        <v>0</v>
      </c>
      <c r="FP73" s="33">
        <f ca="1">(SUMIF(FFSS!$K$5:$BF$5,FP$5,FFSS!$K$112:$BF$112)-SUMIF(FFSS!$K$5:$BF$5,FP$5,FFSS!$K$135:$BF$135))*FP$14</f>
        <v>0</v>
      </c>
      <c r="FQ73" s="33">
        <f ca="1">(SUMIF(FFSS!$K$5:$BF$5,FQ$5,FFSS!$K$112:$BF$112)-SUMIF(FFSS!$K$5:$BF$5,FQ$5,FFSS!$K$135:$BF$135))*FQ$14</f>
        <v>0</v>
      </c>
      <c r="FR73" s="33">
        <f ca="1">(SUMIF(FFSS!$K$5:$BF$5,FR$5,FFSS!$K$112:$BF$112)-SUMIF(FFSS!$K$5:$BF$5,FR$5,FFSS!$K$135:$BF$135))*FR$14</f>
        <v>0</v>
      </c>
      <c r="FS73" s="33">
        <f ca="1">(SUMIF(FFSS!$K$5:$BF$5,FS$5,FFSS!$K$112:$BF$112)-SUMIF(FFSS!$K$5:$BF$5,FS$5,FFSS!$K$135:$BF$135))*FS$14</f>
        <v>0</v>
      </c>
      <c r="FT73" s="33">
        <f ca="1">(SUMIF(FFSS!$K$5:$BF$5,FT$5,FFSS!$K$112:$BF$112)-SUMIF(FFSS!$K$5:$BF$5,FT$5,FFSS!$K$135:$BF$135))*FT$14</f>
        <v>0</v>
      </c>
      <c r="FU73" s="33">
        <f ca="1">(SUMIF(FFSS!$K$5:$BF$5,FU$5,FFSS!$K$112:$BF$112)-SUMIF(FFSS!$K$5:$BF$5,FU$5,FFSS!$K$135:$BF$135))*FU$14</f>
        <v>0</v>
      </c>
      <c r="FV73" s="33">
        <f ca="1">(SUMIF(FFSS!$K$5:$BF$5,FV$5,FFSS!$K$112:$BF$112)-SUMIF(FFSS!$K$5:$BF$5,FV$5,FFSS!$K$135:$BF$135))*FV$14</f>
        <v>0</v>
      </c>
      <c r="FW73" s="33">
        <f ca="1">(SUMIF(FFSS!$K$5:$BF$5,FW$5,FFSS!$K$112:$BF$112)-SUMIF(FFSS!$K$5:$BF$5,FW$5,FFSS!$K$135:$BF$135))*FW$14</f>
        <v>0</v>
      </c>
      <c r="FX73" s="33">
        <f ca="1">(SUMIF(FFSS!$K$5:$BF$5,FX$5,FFSS!$K$112:$BF$112)-SUMIF(FFSS!$K$5:$BF$5,FX$5,FFSS!$K$135:$BF$135))*FX$14</f>
        <v>0</v>
      </c>
      <c r="FY73" s="33">
        <f ca="1">(SUMIF(FFSS!$K$5:$BF$5,FY$5,FFSS!$K$112:$BF$112)-SUMIF(FFSS!$K$5:$BF$5,FY$5,FFSS!$K$135:$BF$135))*FY$14</f>
        <v>0</v>
      </c>
    </row>
    <row r="74" spans="3:181" ht="3" customHeight="1" x14ac:dyDescent="0.2">
      <c r="F74" s="176"/>
      <c r="G74" s="4"/>
    </row>
    <row r="75" spans="3:181" x14ac:dyDescent="0.2">
      <c r="C75" s="47" t="s">
        <v>412</v>
      </c>
      <c r="D75" s="47"/>
      <c r="E75" s="47"/>
      <c r="F75" s="23" t="str">
        <f ca="1">Scen!$F$20</f>
        <v>000' EUR</v>
      </c>
      <c r="G75" s="61">
        <f ca="1">SUM(K75:FY75)</f>
        <v>34264.366547903905</v>
      </c>
      <c r="H75" s="138"/>
      <c r="I75" s="47"/>
      <c r="J75" s="50"/>
      <c r="K75" s="139">
        <f ca="1">SUM(K72:K74)</f>
        <v>34264.366547903905</v>
      </c>
      <c r="L75" s="139">
        <f ca="1">SUM(L72:L74)</f>
        <v>0</v>
      </c>
      <c r="M75" s="139">
        <f t="shared" ref="M75:AO75" ca="1" si="485">SUM(M72:M74)</f>
        <v>0</v>
      </c>
      <c r="N75" s="139">
        <f t="shared" ca="1" si="485"/>
        <v>0</v>
      </c>
      <c r="O75" s="139">
        <f t="shared" ca="1" si="485"/>
        <v>0</v>
      </c>
      <c r="P75" s="139">
        <f t="shared" ca="1" si="485"/>
        <v>0</v>
      </c>
      <c r="Q75" s="139">
        <f t="shared" ca="1" si="485"/>
        <v>0</v>
      </c>
      <c r="R75" s="139">
        <f t="shared" ca="1" si="485"/>
        <v>0</v>
      </c>
      <c r="S75" s="139">
        <f t="shared" ca="1" si="485"/>
        <v>0</v>
      </c>
      <c r="T75" s="139">
        <f t="shared" ca="1" si="485"/>
        <v>0</v>
      </c>
      <c r="U75" s="139">
        <f t="shared" ca="1" si="485"/>
        <v>0</v>
      </c>
      <c r="V75" s="139">
        <f t="shared" ca="1" si="485"/>
        <v>0</v>
      </c>
      <c r="W75" s="139">
        <f t="shared" ca="1" si="485"/>
        <v>0</v>
      </c>
      <c r="X75" s="139">
        <f t="shared" ca="1" si="485"/>
        <v>0</v>
      </c>
      <c r="Y75" s="139">
        <f t="shared" ca="1" si="485"/>
        <v>0</v>
      </c>
      <c r="Z75" s="139">
        <f t="shared" ca="1" si="485"/>
        <v>0</v>
      </c>
      <c r="AA75" s="139">
        <f t="shared" ca="1" si="485"/>
        <v>0</v>
      </c>
      <c r="AB75" s="139">
        <f t="shared" ca="1" si="485"/>
        <v>0</v>
      </c>
      <c r="AC75" s="139">
        <f t="shared" ca="1" si="485"/>
        <v>0</v>
      </c>
      <c r="AD75" s="139">
        <f t="shared" ca="1" si="485"/>
        <v>0</v>
      </c>
      <c r="AE75" s="139">
        <f t="shared" ca="1" si="485"/>
        <v>0</v>
      </c>
      <c r="AF75" s="139">
        <f t="shared" ca="1" si="485"/>
        <v>0</v>
      </c>
      <c r="AG75" s="139">
        <f t="shared" ca="1" si="485"/>
        <v>0</v>
      </c>
      <c r="AH75" s="139">
        <f t="shared" ca="1" si="485"/>
        <v>0</v>
      </c>
      <c r="AI75" s="139">
        <f t="shared" ca="1" si="485"/>
        <v>0</v>
      </c>
      <c r="AJ75" s="139">
        <f t="shared" ca="1" si="485"/>
        <v>0</v>
      </c>
      <c r="AK75" s="139">
        <f t="shared" ca="1" si="485"/>
        <v>0</v>
      </c>
      <c r="AL75" s="139">
        <f t="shared" ca="1" si="485"/>
        <v>0</v>
      </c>
      <c r="AM75" s="139">
        <f t="shared" ca="1" si="485"/>
        <v>0</v>
      </c>
      <c r="AN75" s="139">
        <f t="shared" ca="1" si="485"/>
        <v>0</v>
      </c>
      <c r="AO75" s="139">
        <f t="shared" ca="1" si="485"/>
        <v>0</v>
      </c>
      <c r="AP75" s="139">
        <f t="shared" ref="AP75:DA75" ca="1" si="486">SUM(AP72:AP74)</f>
        <v>0</v>
      </c>
      <c r="AQ75" s="139">
        <f t="shared" ca="1" si="486"/>
        <v>0</v>
      </c>
      <c r="AR75" s="139">
        <f t="shared" ca="1" si="486"/>
        <v>0</v>
      </c>
      <c r="AS75" s="139">
        <f t="shared" ca="1" si="486"/>
        <v>0</v>
      </c>
      <c r="AT75" s="139">
        <f t="shared" ca="1" si="486"/>
        <v>0</v>
      </c>
      <c r="AU75" s="139">
        <f t="shared" ca="1" si="486"/>
        <v>0</v>
      </c>
      <c r="AV75" s="139">
        <f t="shared" ca="1" si="486"/>
        <v>0</v>
      </c>
      <c r="AW75" s="139">
        <f t="shared" ca="1" si="486"/>
        <v>0</v>
      </c>
      <c r="AX75" s="139">
        <f t="shared" ca="1" si="486"/>
        <v>0</v>
      </c>
      <c r="AY75" s="139">
        <f t="shared" ca="1" si="486"/>
        <v>0</v>
      </c>
      <c r="AZ75" s="139">
        <f t="shared" ca="1" si="486"/>
        <v>0</v>
      </c>
      <c r="BA75" s="139">
        <f t="shared" ca="1" si="486"/>
        <v>0</v>
      </c>
      <c r="BB75" s="139">
        <f t="shared" ca="1" si="486"/>
        <v>0</v>
      </c>
      <c r="BC75" s="139">
        <f t="shared" ca="1" si="486"/>
        <v>0</v>
      </c>
      <c r="BD75" s="139">
        <f t="shared" ca="1" si="486"/>
        <v>0</v>
      </c>
      <c r="BE75" s="139">
        <f t="shared" ca="1" si="486"/>
        <v>0</v>
      </c>
      <c r="BF75" s="139">
        <f t="shared" ca="1" si="486"/>
        <v>0</v>
      </c>
      <c r="BG75" s="139">
        <f t="shared" ca="1" si="486"/>
        <v>0</v>
      </c>
      <c r="BH75" s="139">
        <f t="shared" ca="1" si="486"/>
        <v>0</v>
      </c>
      <c r="BI75" s="139">
        <f t="shared" ca="1" si="486"/>
        <v>0</v>
      </c>
      <c r="BJ75" s="139">
        <f t="shared" ca="1" si="486"/>
        <v>0</v>
      </c>
      <c r="BK75" s="139">
        <f t="shared" ca="1" si="486"/>
        <v>0</v>
      </c>
      <c r="BL75" s="139">
        <f t="shared" ca="1" si="486"/>
        <v>0</v>
      </c>
      <c r="BM75" s="139">
        <f t="shared" ca="1" si="486"/>
        <v>0</v>
      </c>
      <c r="BN75" s="139">
        <f t="shared" ca="1" si="486"/>
        <v>0</v>
      </c>
      <c r="BO75" s="139">
        <f t="shared" ca="1" si="486"/>
        <v>0</v>
      </c>
      <c r="BP75" s="139">
        <f t="shared" ca="1" si="486"/>
        <v>0</v>
      </c>
      <c r="BQ75" s="139">
        <f t="shared" ca="1" si="486"/>
        <v>0</v>
      </c>
      <c r="BR75" s="139">
        <f t="shared" ca="1" si="486"/>
        <v>0</v>
      </c>
      <c r="BS75" s="139">
        <f t="shared" ca="1" si="486"/>
        <v>0</v>
      </c>
      <c r="BT75" s="139">
        <f t="shared" ca="1" si="486"/>
        <v>0</v>
      </c>
      <c r="BU75" s="139">
        <f t="shared" ca="1" si="486"/>
        <v>0</v>
      </c>
      <c r="BV75" s="139">
        <f t="shared" ca="1" si="486"/>
        <v>0</v>
      </c>
      <c r="BW75" s="139">
        <f t="shared" ca="1" si="486"/>
        <v>0</v>
      </c>
      <c r="BX75" s="139">
        <f t="shared" ca="1" si="486"/>
        <v>0</v>
      </c>
      <c r="BY75" s="139">
        <f t="shared" ca="1" si="486"/>
        <v>0</v>
      </c>
      <c r="BZ75" s="139">
        <f t="shared" ca="1" si="486"/>
        <v>0</v>
      </c>
      <c r="CA75" s="139">
        <f t="shared" ca="1" si="486"/>
        <v>0</v>
      </c>
      <c r="CB75" s="139">
        <f t="shared" ca="1" si="486"/>
        <v>0</v>
      </c>
      <c r="CC75" s="139">
        <f t="shared" ca="1" si="486"/>
        <v>0</v>
      </c>
      <c r="CD75" s="139">
        <f t="shared" ca="1" si="486"/>
        <v>0</v>
      </c>
      <c r="CE75" s="139">
        <f t="shared" ca="1" si="486"/>
        <v>0</v>
      </c>
      <c r="CF75" s="139">
        <f t="shared" ca="1" si="486"/>
        <v>0</v>
      </c>
      <c r="CG75" s="139">
        <f t="shared" ca="1" si="486"/>
        <v>0</v>
      </c>
      <c r="CH75" s="139">
        <f t="shared" ca="1" si="486"/>
        <v>0</v>
      </c>
      <c r="CI75" s="139">
        <f t="shared" ca="1" si="486"/>
        <v>0</v>
      </c>
      <c r="CJ75" s="139">
        <f t="shared" ca="1" si="486"/>
        <v>0</v>
      </c>
      <c r="CK75" s="139">
        <f t="shared" ca="1" si="486"/>
        <v>0</v>
      </c>
      <c r="CL75" s="139">
        <f t="shared" ca="1" si="486"/>
        <v>0</v>
      </c>
      <c r="CM75" s="139">
        <f t="shared" ca="1" si="486"/>
        <v>0</v>
      </c>
      <c r="CN75" s="139">
        <f t="shared" ca="1" si="486"/>
        <v>0</v>
      </c>
      <c r="CO75" s="139">
        <f t="shared" ca="1" si="486"/>
        <v>0</v>
      </c>
      <c r="CP75" s="139">
        <f t="shared" ca="1" si="486"/>
        <v>0</v>
      </c>
      <c r="CQ75" s="139">
        <f t="shared" ca="1" si="486"/>
        <v>0</v>
      </c>
      <c r="CR75" s="139">
        <f t="shared" ca="1" si="486"/>
        <v>0</v>
      </c>
      <c r="CS75" s="139">
        <f t="shared" ca="1" si="486"/>
        <v>0</v>
      </c>
      <c r="CT75" s="139">
        <f t="shared" ca="1" si="486"/>
        <v>0</v>
      </c>
      <c r="CU75" s="139">
        <f t="shared" ca="1" si="486"/>
        <v>0</v>
      </c>
      <c r="CV75" s="139">
        <f t="shared" ca="1" si="486"/>
        <v>0</v>
      </c>
      <c r="CW75" s="139">
        <f t="shared" ca="1" si="486"/>
        <v>0</v>
      </c>
      <c r="CX75" s="139">
        <f t="shared" ca="1" si="486"/>
        <v>0</v>
      </c>
      <c r="CY75" s="139">
        <f t="shared" ca="1" si="486"/>
        <v>0</v>
      </c>
      <c r="CZ75" s="139">
        <f t="shared" ca="1" si="486"/>
        <v>0</v>
      </c>
      <c r="DA75" s="139">
        <f t="shared" ca="1" si="486"/>
        <v>0</v>
      </c>
      <c r="DB75" s="139">
        <f t="shared" ref="DB75:FD75" ca="1" si="487">SUM(DB72:DB74)</f>
        <v>0</v>
      </c>
      <c r="DC75" s="139">
        <f t="shared" ca="1" si="487"/>
        <v>0</v>
      </c>
      <c r="DD75" s="139">
        <f t="shared" ca="1" si="487"/>
        <v>0</v>
      </c>
      <c r="DE75" s="139">
        <f t="shared" ca="1" si="487"/>
        <v>0</v>
      </c>
      <c r="DF75" s="139">
        <f t="shared" ca="1" si="487"/>
        <v>0</v>
      </c>
      <c r="DG75" s="139">
        <f t="shared" ca="1" si="487"/>
        <v>0</v>
      </c>
      <c r="DH75" s="139">
        <f t="shared" ca="1" si="487"/>
        <v>0</v>
      </c>
      <c r="DI75" s="139">
        <f t="shared" ca="1" si="487"/>
        <v>0</v>
      </c>
      <c r="DJ75" s="139">
        <f t="shared" ca="1" si="487"/>
        <v>0</v>
      </c>
      <c r="DK75" s="139">
        <f t="shared" ca="1" si="487"/>
        <v>0</v>
      </c>
      <c r="DL75" s="139">
        <f t="shared" ca="1" si="487"/>
        <v>0</v>
      </c>
      <c r="DM75" s="139">
        <f t="shared" ca="1" si="487"/>
        <v>0</v>
      </c>
      <c r="DN75" s="139">
        <f t="shared" ca="1" si="487"/>
        <v>0</v>
      </c>
      <c r="DO75" s="139">
        <f t="shared" ca="1" si="487"/>
        <v>0</v>
      </c>
      <c r="DP75" s="139">
        <f t="shared" ca="1" si="487"/>
        <v>0</v>
      </c>
      <c r="DQ75" s="139">
        <f t="shared" ca="1" si="487"/>
        <v>0</v>
      </c>
      <c r="DR75" s="139">
        <f t="shared" ca="1" si="487"/>
        <v>0</v>
      </c>
      <c r="DS75" s="139">
        <f t="shared" ca="1" si="487"/>
        <v>0</v>
      </c>
      <c r="DT75" s="139">
        <f t="shared" ca="1" si="487"/>
        <v>0</v>
      </c>
      <c r="DU75" s="139">
        <f t="shared" ca="1" si="487"/>
        <v>0</v>
      </c>
      <c r="DV75" s="139">
        <f t="shared" ca="1" si="487"/>
        <v>0</v>
      </c>
      <c r="DW75" s="139">
        <f t="shared" ca="1" si="487"/>
        <v>0</v>
      </c>
      <c r="DX75" s="139">
        <f t="shared" ca="1" si="487"/>
        <v>0</v>
      </c>
      <c r="DY75" s="139">
        <f t="shared" ca="1" si="487"/>
        <v>0</v>
      </c>
      <c r="DZ75" s="139">
        <f t="shared" ca="1" si="487"/>
        <v>0</v>
      </c>
      <c r="EA75" s="139">
        <f t="shared" ca="1" si="487"/>
        <v>0</v>
      </c>
      <c r="EB75" s="139">
        <f t="shared" ca="1" si="487"/>
        <v>0</v>
      </c>
      <c r="EC75" s="139">
        <f t="shared" ca="1" si="487"/>
        <v>0</v>
      </c>
      <c r="ED75" s="139">
        <f t="shared" ca="1" si="487"/>
        <v>0</v>
      </c>
      <c r="EE75" s="139">
        <f t="shared" ca="1" si="487"/>
        <v>0</v>
      </c>
      <c r="EF75" s="139">
        <f t="shared" ca="1" si="487"/>
        <v>0</v>
      </c>
      <c r="EG75" s="139">
        <f t="shared" ca="1" si="487"/>
        <v>0</v>
      </c>
      <c r="EH75" s="139">
        <f t="shared" ca="1" si="487"/>
        <v>0</v>
      </c>
      <c r="EI75" s="139">
        <f t="shared" ca="1" si="487"/>
        <v>0</v>
      </c>
      <c r="EJ75" s="139">
        <f t="shared" ca="1" si="487"/>
        <v>0</v>
      </c>
      <c r="EK75" s="139">
        <f t="shared" ca="1" si="487"/>
        <v>0</v>
      </c>
      <c r="EL75" s="139">
        <f t="shared" ca="1" si="487"/>
        <v>0</v>
      </c>
      <c r="EM75" s="139">
        <f t="shared" ca="1" si="487"/>
        <v>0</v>
      </c>
      <c r="EN75" s="139">
        <f t="shared" ca="1" si="487"/>
        <v>0</v>
      </c>
      <c r="EO75" s="139">
        <f t="shared" ca="1" si="487"/>
        <v>0</v>
      </c>
      <c r="EP75" s="139">
        <f t="shared" ca="1" si="487"/>
        <v>0</v>
      </c>
      <c r="EQ75" s="139">
        <f t="shared" ca="1" si="487"/>
        <v>0</v>
      </c>
      <c r="ER75" s="139">
        <f t="shared" ca="1" si="487"/>
        <v>0</v>
      </c>
      <c r="ES75" s="139">
        <f t="shared" ca="1" si="487"/>
        <v>0</v>
      </c>
      <c r="ET75" s="139">
        <f t="shared" ca="1" si="487"/>
        <v>0</v>
      </c>
      <c r="EU75" s="139">
        <f t="shared" ca="1" si="487"/>
        <v>0</v>
      </c>
      <c r="EV75" s="139">
        <f t="shared" ca="1" si="487"/>
        <v>0</v>
      </c>
      <c r="EW75" s="139">
        <f t="shared" ca="1" si="487"/>
        <v>0</v>
      </c>
      <c r="EX75" s="139">
        <f t="shared" ca="1" si="487"/>
        <v>0</v>
      </c>
      <c r="EY75" s="139">
        <f t="shared" ca="1" si="487"/>
        <v>0</v>
      </c>
      <c r="EZ75" s="139">
        <f t="shared" ca="1" si="487"/>
        <v>0</v>
      </c>
      <c r="FA75" s="139">
        <f t="shared" ca="1" si="487"/>
        <v>0</v>
      </c>
      <c r="FB75" s="139">
        <f t="shared" ca="1" si="487"/>
        <v>0</v>
      </c>
      <c r="FC75" s="139">
        <f t="shared" ca="1" si="487"/>
        <v>0</v>
      </c>
      <c r="FD75" s="139">
        <f t="shared" ca="1" si="487"/>
        <v>0</v>
      </c>
      <c r="FE75" s="139">
        <f t="shared" ref="FE75" ca="1" si="488">SUM(FE72:FE74)</f>
        <v>0</v>
      </c>
      <c r="FF75" s="139">
        <f t="shared" ref="FF75:FY75" ca="1" si="489">SUM(FF72:FF74)</f>
        <v>0</v>
      </c>
      <c r="FG75" s="139">
        <f t="shared" ca="1" si="489"/>
        <v>0</v>
      </c>
      <c r="FH75" s="139">
        <f t="shared" ca="1" si="489"/>
        <v>0</v>
      </c>
      <c r="FI75" s="139">
        <f t="shared" ca="1" si="489"/>
        <v>0</v>
      </c>
      <c r="FJ75" s="139">
        <f t="shared" ca="1" si="489"/>
        <v>0</v>
      </c>
      <c r="FK75" s="139">
        <f t="shared" ca="1" si="489"/>
        <v>0</v>
      </c>
      <c r="FL75" s="139">
        <f t="shared" ca="1" si="489"/>
        <v>0</v>
      </c>
      <c r="FM75" s="139">
        <f t="shared" ca="1" si="489"/>
        <v>0</v>
      </c>
      <c r="FN75" s="139">
        <f t="shared" ca="1" si="489"/>
        <v>0</v>
      </c>
      <c r="FO75" s="139">
        <f t="shared" ca="1" si="489"/>
        <v>0</v>
      </c>
      <c r="FP75" s="139">
        <f t="shared" ca="1" si="489"/>
        <v>0</v>
      </c>
      <c r="FQ75" s="139">
        <f t="shared" ca="1" si="489"/>
        <v>0</v>
      </c>
      <c r="FR75" s="139">
        <f t="shared" ca="1" si="489"/>
        <v>0</v>
      </c>
      <c r="FS75" s="139">
        <f t="shared" ca="1" si="489"/>
        <v>0</v>
      </c>
      <c r="FT75" s="139">
        <f t="shared" ca="1" si="489"/>
        <v>0</v>
      </c>
      <c r="FU75" s="139">
        <f t="shared" ca="1" si="489"/>
        <v>0</v>
      </c>
      <c r="FV75" s="139">
        <f t="shared" ca="1" si="489"/>
        <v>0</v>
      </c>
      <c r="FW75" s="139">
        <f t="shared" ca="1" si="489"/>
        <v>0</v>
      </c>
      <c r="FX75" s="139">
        <f t="shared" ca="1" si="489"/>
        <v>0</v>
      </c>
      <c r="FY75" s="139">
        <f t="shared" ca="1" si="489"/>
        <v>0</v>
      </c>
    </row>
    <row r="76" spans="3:181" x14ac:dyDescent="0.2">
      <c r="F76" s="177"/>
    </row>
    <row r="77" spans="3:181" x14ac:dyDescent="0.2">
      <c r="C77" s="47" t="s">
        <v>413</v>
      </c>
      <c r="D77" s="47"/>
      <c r="E77" s="47"/>
      <c r="F77" s="23" t="str">
        <f ca="1">Scen!$F$20</f>
        <v>000' EUR</v>
      </c>
      <c r="G77" s="61">
        <f ca="1">SUM(K77:FY77)</f>
        <v>482021.68997490045</v>
      </c>
      <c r="H77" s="138"/>
      <c r="I77" s="47"/>
      <c r="J77" s="50"/>
      <c r="K77" s="139">
        <f ca="1">K70+K75</f>
        <v>482021.68997490045</v>
      </c>
      <c r="L77" s="139">
        <f ca="1">L70+L75</f>
        <v>0</v>
      </c>
      <c r="M77" s="139">
        <f t="shared" ref="M77:AO77" ca="1" si="490">M70+M75</f>
        <v>0</v>
      </c>
      <c r="N77" s="139">
        <f t="shared" ca="1" si="490"/>
        <v>0</v>
      </c>
      <c r="O77" s="139">
        <f t="shared" ca="1" si="490"/>
        <v>0</v>
      </c>
      <c r="P77" s="139">
        <f t="shared" ca="1" si="490"/>
        <v>0</v>
      </c>
      <c r="Q77" s="139">
        <f t="shared" ca="1" si="490"/>
        <v>0</v>
      </c>
      <c r="R77" s="139">
        <f t="shared" ca="1" si="490"/>
        <v>0</v>
      </c>
      <c r="S77" s="139">
        <f t="shared" ca="1" si="490"/>
        <v>0</v>
      </c>
      <c r="T77" s="139">
        <f t="shared" ca="1" si="490"/>
        <v>0</v>
      </c>
      <c r="U77" s="139">
        <f t="shared" ca="1" si="490"/>
        <v>0</v>
      </c>
      <c r="V77" s="139">
        <f t="shared" ca="1" si="490"/>
        <v>0</v>
      </c>
      <c r="W77" s="139">
        <f t="shared" ca="1" si="490"/>
        <v>0</v>
      </c>
      <c r="X77" s="139">
        <f t="shared" ca="1" si="490"/>
        <v>0</v>
      </c>
      <c r="Y77" s="139">
        <f t="shared" ca="1" si="490"/>
        <v>0</v>
      </c>
      <c r="Z77" s="139">
        <f t="shared" ca="1" si="490"/>
        <v>0</v>
      </c>
      <c r="AA77" s="139">
        <f t="shared" ca="1" si="490"/>
        <v>0</v>
      </c>
      <c r="AB77" s="139">
        <f t="shared" ca="1" si="490"/>
        <v>0</v>
      </c>
      <c r="AC77" s="139">
        <f t="shared" ca="1" si="490"/>
        <v>0</v>
      </c>
      <c r="AD77" s="139">
        <f t="shared" ca="1" si="490"/>
        <v>0</v>
      </c>
      <c r="AE77" s="139">
        <f t="shared" ca="1" si="490"/>
        <v>0</v>
      </c>
      <c r="AF77" s="139">
        <f t="shared" ca="1" si="490"/>
        <v>0</v>
      </c>
      <c r="AG77" s="139">
        <f t="shared" ca="1" si="490"/>
        <v>0</v>
      </c>
      <c r="AH77" s="139">
        <f t="shared" ca="1" si="490"/>
        <v>0</v>
      </c>
      <c r="AI77" s="139">
        <f t="shared" ca="1" si="490"/>
        <v>0</v>
      </c>
      <c r="AJ77" s="139">
        <f t="shared" ca="1" si="490"/>
        <v>0</v>
      </c>
      <c r="AK77" s="139">
        <f t="shared" ca="1" si="490"/>
        <v>0</v>
      </c>
      <c r="AL77" s="139">
        <f t="shared" ca="1" si="490"/>
        <v>0</v>
      </c>
      <c r="AM77" s="139">
        <f t="shared" ca="1" si="490"/>
        <v>0</v>
      </c>
      <c r="AN77" s="139">
        <f t="shared" ca="1" si="490"/>
        <v>0</v>
      </c>
      <c r="AO77" s="139">
        <f t="shared" ca="1" si="490"/>
        <v>0</v>
      </c>
      <c r="AP77" s="139">
        <f t="shared" ref="AP77:DA77" ca="1" si="491">AP70+AP75</f>
        <v>0</v>
      </c>
      <c r="AQ77" s="139">
        <f t="shared" ca="1" si="491"/>
        <v>0</v>
      </c>
      <c r="AR77" s="139">
        <f t="shared" ca="1" si="491"/>
        <v>0</v>
      </c>
      <c r="AS77" s="139">
        <f t="shared" ca="1" si="491"/>
        <v>0</v>
      </c>
      <c r="AT77" s="139">
        <f t="shared" ca="1" si="491"/>
        <v>0</v>
      </c>
      <c r="AU77" s="139">
        <f t="shared" ca="1" si="491"/>
        <v>0</v>
      </c>
      <c r="AV77" s="139">
        <f t="shared" ca="1" si="491"/>
        <v>0</v>
      </c>
      <c r="AW77" s="139">
        <f t="shared" ca="1" si="491"/>
        <v>0</v>
      </c>
      <c r="AX77" s="139">
        <f t="shared" ca="1" si="491"/>
        <v>0</v>
      </c>
      <c r="AY77" s="139">
        <f t="shared" ca="1" si="491"/>
        <v>0</v>
      </c>
      <c r="AZ77" s="139">
        <f t="shared" ca="1" si="491"/>
        <v>0</v>
      </c>
      <c r="BA77" s="139">
        <f t="shared" ca="1" si="491"/>
        <v>0</v>
      </c>
      <c r="BB77" s="139">
        <f t="shared" ca="1" si="491"/>
        <v>0</v>
      </c>
      <c r="BC77" s="139">
        <f t="shared" ca="1" si="491"/>
        <v>0</v>
      </c>
      <c r="BD77" s="139">
        <f t="shared" ca="1" si="491"/>
        <v>0</v>
      </c>
      <c r="BE77" s="139">
        <f t="shared" ca="1" si="491"/>
        <v>0</v>
      </c>
      <c r="BF77" s="139">
        <f t="shared" ca="1" si="491"/>
        <v>0</v>
      </c>
      <c r="BG77" s="139">
        <f t="shared" ca="1" si="491"/>
        <v>0</v>
      </c>
      <c r="BH77" s="139">
        <f t="shared" ca="1" si="491"/>
        <v>0</v>
      </c>
      <c r="BI77" s="139">
        <f t="shared" ca="1" si="491"/>
        <v>0</v>
      </c>
      <c r="BJ77" s="139">
        <f t="shared" ca="1" si="491"/>
        <v>0</v>
      </c>
      <c r="BK77" s="139">
        <f t="shared" ca="1" si="491"/>
        <v>0</v>
      </c>
      <c r="BL77" s="139">
        <f t="shared" ca="1" si="491"/>
        <v>0</v>
      </c>
      <c r="BM77" s="139">
        <f t="shared" ca="1" si="491"/>
        <v>0</v>
      </c>
      <c r="BN77" s="139">
        <f t="shared" ca="1" si="491"/>
        <v>0</v>
      </c>
      <c r="BO77" s="139">
        <f t="shared" ca="1" si="491"/>
        <v>0</v>
      </c>
      <c r="BP77" s="139">
        <f t="shared" ca="1" si="491"/>
        <v>0</v>
      </c>
      <c r="BQ77" s="139">
        <f t="shared" ca="1" si="491"/>
        <v>0</v>
      </c>
      <c r="BR77" s="139">
        <f t="shared" ca="1" si="491"/>
        <v>0</v>
      </c>
      <c r="BS77" s="139">
        <f t="shared" ca="1" si="491"/>
        <v>0</v>
      </c>
      <c r="BT77" s="139">
        <f t="shared" ca="1" si="491"/>
        <v>0</v>
      </c>
      <c r="BU77" s="139">
        <f t="shared" ca="1" si="491"/>
        <v>0</v>
      </c>
      <c r="BV77" s="139">
        <f t="shared" ca="1" si="491"/>
        <v>0</v>
      </c>
      <c r="BW77" s="139">
        <f t="shared" ca="1" si="491"/>
        <v>0</v>
      </c>
      <c r="BX77" s="139">
        <f t="shared" ca="1" si="491"/>
        <v>0</v>
      </c>
      <c r="BY77" s="139">
        <f t="shared" ca="1" si="491"/>
        <v>0</v>
      </c>
      <c r="BZ77" s="139">
        <f t="shared" ca="1" si="491"/>
        <v>0</v>
      </c>
      <c r="CA77" s="139">
        <f t="shared" ca="1" si="491"/>
        <v>0</v>
      </c>
      <c r="CB77" s="139">
        <f t="shared" ca="1" si="491"/>
        <v>0</v>
      </c>
      <c r="CC77" s="139">
        <f t="shared" ca="1" si="491"/>
        <v>0</v>
      </c>
      <c r="CD77" s="139">
        <f t="shared" ca="1" si="491"/>
        <v>0</v>
      </c>
      <c r="CE77" s="139">
        <f t="shared" ca="1" si="491"/>
        <v>0</v>
      </c>
      <c r="CF77" s="139">
        <f t="shared" ca="1" si="491"/>
        <v>0</v>
      </c>
      <c r="CG77" s="139">
        <f t="shared" ca="1" si="491"/>
        <v>0</v>
      </c>
      <c r="CH77" s="139">
        <f t="shared" ca="1" si="491"/>
        <v>0</v>
      </c>
      <c r="CI77" s="139">
        <f t="shared" ca="1" si="491"/>
        <v>0</v>
      </c>
      <c r="CJ77" s="139">
        <f t="shared" ca="1" si="491"/>
        <v>0</v>
      </c>
      <c r="CK77" s="139">
        <f t="shared" ca="1" si="491"/>
        <v>0</v>
      </c>
      <c r="CL77" s="139">
        <f t="shared" ca="1" si="491"/>
        <v>0</v>
      </c>
      <c r="CM77" s="139">
        <f t="shared" ca="1" si="491"/>
        <v>0</v>
      </c>
      <c r="CN77" s="139">
        <f t="shared" ca="1" si="491"/>
        <v>0</v>
      </c>
      <c r="CO77" s="139">
        <f t="shared" ca="1" si="491"/>
        <v>0</v>
      </c>
      <c r="CP77" s="139">
        <f t="shared" ca="1" si="491"/>
        <v>0</v>
      </c>
      <c r="CQ77" s="139">
        <f t="shared" ca="1" si="491"/>
        <v>0</v>
      </c>
      <c r="CR77" s="139">
        <f t="shared" ca="1" si="491"/>
        <v>0</v>
      </c>
      <c r="CS77" s="139">
        <f t="shared" ca="1" si="491"/>
        <v>0</v>
      </c>
      <c r="CT77" s="139">
        <f t="shared" ca="1" si="491"/>
        <v>0</v>
      </c>
      <c r="CU77" s="139">
        <f t="shared" ca="1" si="491"/>
        <v>0</v>
      </c>
      <c r="CV77" s="139">
        <f t="shared" ca="1" si="491"/>
        <v>0</v>
      </c>
      <c r="CW77" s="139">
        <f t="shared" ca="1" si="491"/>
        <v>0</v>
      </c>
      <c r="CX77" s="139">
        <f t="shared" ca="1" si="491"/>
        <v>0</v>
      </c>
      <c r="CY77" s="139">
        <f t="shared" ca="1" si="491"/>
        <v>0</v>
      </c>
      <c r="CZ77" s="139">
        <f t="shared" ca="1" si="491"/>
        <v>0</v>
      </c>
      <c r="DA77" s="139">
        <f t="shared" ca="1" si="491"/>
        <v>0</v>
      </c>
      <c r="DB77" s="139">
        <f t="shared" ref="DB77:FD77" ca="1" si="492">DB70+DB75</f>
        <v>0</v>
      </c>
      <c r="DC77" s="139">
        <f t="shared" ca="1" si="492"/>
        <v>0</v>
      </c>
      <c r="DD77" s="139">
        <f t="shared" ca="1" si="492"/>
        <v>0</v>
      </c>
      <c r="DE77" s="139">
        <f t="shared" ca="1" si="492"/>
        <v>0</v>
      </c>
      <c r="DF77" s="139">
        <f t="shared" ca="1" si="492"/>
        <v>0</v>
      </c>
      <c r="DG77" s="139">
        <f t="shared" ca="1" si="492"/>
        <v>0</v>
      </c>
      <c r="DH77" s="139">
        <f t="shared" ca="1" si="492"/>
        <v>0</v>
      </c>
      <c r="DI77" s="139">
        <f t="shared" ca="1" si="492"/>
        <v>0</v>
      </c>
      <c r="DJ77" s="139">
        <f t="shared" ca="1" si="492"/>
        <v>0</v>
      </c>
      <c r="DK77" s="139">
        <f t="shared" ca="1" si="492"/>
        <v>0</v>
      </c>
      <c r="DL77" s="139">
        <f t="shared" ca="1" si="492"/>
        <v>0</v>
      </c>
      <c r="DM77" s="139">
        <f t="shared" ca="1" si="492"/>
        <v>0</v>
      </c>
      <c r="DN77" s="139">
        <f t="shared" ca="1" si="492"/>
        <v>0</v>
      </c>
      <c r="DO77" s="139">
        <f t="shared" ca="1" si="492"/>
        <v>0</v>
      </c>
      <c r="DP77" s="139">
        <f t="shared" ca="1" si="492"/>
        <v>0</v>
      </c>
      <c r="DQ77" s="139">
        <f t="shared" ca="1" si="492"/>
        <v>0</v>
      </c>
      <c r="DR77" s="139">
        <f t="shared" ca="1" si="492"/>
        <v>0</v>
      </c>
      <c r="DS77" s="139">
        <f t="shared" ca="1" si="492"/>
        <v>0</v>
      </c>
      <c r="DT77" s="139">
        <f t="shared" ca="1" si="492"/>
        <v>0</v>
      </c>
      <c r="DU77" s="139">
        <f t="shared" ca="1" si="492"/>
        <v>0</v>
      </c>
      <c r="DV77" s="139">
        <f t="shared" ca="1" si="492"/>
        <v>0</v>
      </c>
      <c r="DW77" s="139">
        <f t="shared" ca="1" si="492"/>
        <v>0</v>
      </c>
      <c r="DX77" s="139">
        <f t="shared" ca="1" si="492"/>
        <v>0</v>
      </c>
      <c r="DY77" s="139">
        <f t="shared" ca="1" si="492"/>
        <v>0</v>
      </c>
      <c r="DZ77" s="139">
        <f t="shared" ca="1" si="492"/>
        <v>0</v>
      </c>
      <c r="EA77" s="139">
        <f t="shared" ca="1" si="492"/>
        <v>0</v>
      </c>
      <c r="EB77" s="139">
        <f t="shared" ca="1" si="492"/>
        <v>0</v>
      </c>
      <c r="EC77" s="139">
        <f t="shared" ca="1" si="492"/>
        <v>0</v>
      </c>
      <c r="ED77" s="139">
        <f t="shared" ca="1" si="492"/>
        <v>0</v>
      </c>
      <c r="EE77" s="139">
        <f t="shared" ca="1" si="492"/>
        <v>0</v>
      </c>
      <c r="EF77" s="139">
        <f t="shared" ca="1" si="492"/>
        <v>0</v>
      </c>
      <c r="EG77" s="139">
        <f t="shared" ca="1" si="492"/>
        <v>0</v>
      </c>
      <c r="EH77" s="139">
        <f t="shared" ca="1" si="492"/>
        <v>0</v>
      </c>
      <c r="EI77" s="139">
        <f t="shared" ca="1" si="492"/>
        <v>0</v>
      </c>
      <c r="EJ77" s="139">
        <f t="shared" ca="1" si="492"/>
        <v>0</v>
      </c>
      <c r="EK77" s="139">
        <f t="shared" ca="1" si="492"/>
        <v>0</v>
      </c>
      <c r="EL77" s="139">
        <f t="shared" ca="1" si="492"/>
        <v>0</v>
      </c>
      <c r="EM77" s="139">
        <f t="shared" ca="1" si="492"/>
        <v>0</v>
      </c>
      <c r="EN77" s="139">
        <f t="shared" ca="1" si="492"/>
        <v>0</v>
      </c>
      <c r="EO77" s="139">
        <f t="shared" ca="1" si="492"/>
        <v>0</v>
      </c>
      <c r="EP77" s="139">
        <f t="shared" ca="1" si="492"/>
        <v>0</v>
      </c>
      <c r="EQ77" s="139">
        <f t="shared" ca="1" si="492"/>
        <v>0</v>
      </c>
      <c r="ER77" s="139">
        <f t="shared" ca="1" si="492"/>
        <v>0</v>
      </c>
      <c r="ES77" s="139">
        <f t="shared" ca="1" si="492"/>
        <v>0</v>
      </c>
      <c r="ET77" s="139">
        <f t="shared" ca="1" si="492"/>
        <v>0</v>
      </c>
      <c r="EU77" s="139">
        <f t="shared" ca="1" si="492"/>
        <v>0</v>
      </c>
      <c r="EV77" s="139">
        <f t="shared" ca="1" si="492"/>
        <v>0</v>
      </c>
      <c r="EW77" s="139">
        <f t="shared" ca="1" si="492"/>
        <v>0</v>
      </c>
      <c r="EX77" s="139">
        <f t="shared" ca="1" si="492"/>
        <v>0</v>
      </c>
      <c r="EY77" s="139">
        <f t="shared" ca="1" si="492"/>
        <v>0</v>
      </c>
      <c r="EZ77" s="139">
        <f t="shared" ca="1" si="492"/>
        <v>0</v>
      </c>
      <c r="FA77" s="139">
        <f t="shared" ca="1" si="492"/>
        <v>0</v>
      </c>
      <c r="FB77" s="139">
        <f t="shared" ca="1" si="492"/>
        <v>0</v>
      </c>
      <c r="FC77" s="139">
        <f t="shared" ca="1" si="492"/>
        <v>0</v>
      </c>
      <c r="FD77" s="139">
        <f t="shared" ca="1" si="492"/>
        <v>0</v>
      </c>
      <c r="FE77" s="139">
        <f t="shared" ref="FE77" ca="1" si="493">FE70+FE75</f>
        <v>0</v>
      </c>
      <c r="FF77" s="139">
        <f t="shared" ref="FF77:FY77" ca="1" si="494">FF70+FF75</f>
        <v>0</v>
      </c>
      <c r="FG77" s="139">
        <f t="shared" ca="1" si="494"/>
        <v>0</v>
      </c>
      <c r="FH77" s="139">
        <f t="shared" ca="1" si="494"/>
        <v>0</v>
      </c>
      <c r="FI77" s="139">
        <f t="shared" ca="1" si="494"/>
        <v>0</v>
      </c>
      <c r="FJ77" s="139">
        <f t="shared" ca="1" si="494"/>
        <v>0</v>
      </c>
      <c r="FK77" s="139">
        <f t="shared" ca="1" si="494"/>
        <v>0</v>
      </c>
      <c r="FL77" s="139">
        <f t="shared" ca="1" si="494"/>
        <v>0</v>
      </c>
      <c r="FM77" s="139">
        <f t="shared" ca="1" si="494"/>
        <v>0</v>
      </c>
      <c r="FN77" s="139">
        <f t="shared" ca="1" si="494"/>
        <v>0</v>
      </c>
      <c r="FO77" s="139">
        <f t="shared" ca="1" si="494"/>
        <v>0</v>
      </c>
      <c r="FP77" s="139">
        <f t="shared" ca="1" si="494"/>
        <v>0</v>
      </c>
      <c r="FQ77" s="139">
        <f t="shared" ca="1" si="494"/>
        <v>0</v>
      </c>
      <c r="FR77" s="139">
        <f t="shared" ca="1" si="494"/>
        <v>0</v>
      </c>
      <c r="FS77" s="139">
        <f t="shared" ca="1" si="494"/>
        <v>0</v>
      </c>
      <c r="FT77" s="139">
        <f t="shared" ca="1" si="494"/>
        <v>0</v>
      </c>
      <c r="FU77" s="139">
        <f t="shared" ca="1" si="494"/>
        <v>0</v>
      </c>
      <c r="FV77" s="139">
        <f t="shared" ca="1" si="494"/>
        <v>0</v>
      </c>
      <c r="FW77" s="139">
        <f t="shared" ca="1" si="494"/>
        <v>0</v>
      </c>
      <c r="FX77" s="139">
        <f t="shared" ca="1" si="494"/>
        <v>0</v>
      </c>
      <c r="FY77" s="139">
        <f t="shared" ca="1" si="494"/>
        <v>0</v>
      </c>
    </row>
    <row r="78" spans="3:181" x14ac:dyDescent="0.2">
      <c r="F78" s="23"/>
      <c r="G78" s="23" t="s">
        <v>401</v>
      </c>
    </row>
    <row r="79" spans="3:181" x14ac:dyDescent="0.2">
      <c r="C79" s="1" t="s">
        <v>414</v>
      </c>
      <c r="E79" s="1"/>
      <c r="F79" s="23" t="str">
        <f ca="1">Scen!$F$20</f>
        <v>000' EUR</v>
      </c>
      <c r="G79" s="144">
        <f ca="1">G77</f>
        <v>482021.68997490045</v>
      </c>
      <c r="K79" s="33"/>
      <c r="L79" s="33"/>
    </row>
    <row r="80" spans="3:181" ht="3" customHeight="1" x14ac:dyDescent="0.2">
      <c r="F80" s="21"/>
      <c r="G80" s="4"/>
      <c r="K80" s="33"/>
      <c r="L80" s="33"/>
    </row>
    <row r="81" spans="3:181" x14ac:dyDescent="0.2">
      <c r="C81" s="1" t="s">
        <v>20</v>
      </c>
      <c r="E81" s="1"/>
      <c r="F81" s="23" t="str">
        <f ca="1">Scen!$F$20</f>
        <v>000' EUR</v>
      </c>
      <c r="G81" s="144">
        <f ca="1">G79/E$36</f>
        <v>482021.68997490045</v>
      </c>
      <c r="K81" s="33"/>
      <c r="L81" s="33"/>
    </row>
    <row r="82" spans="3:181" x14ac:dyDescent="0.2">
      <c r="F82" s="23"/>
    </row>
    <row r="83" spans="3:181" x14ac:dyDescent="0.2">
      <c r="C83" s="1" t="s">
        <v>415</v>
      </c>
      <c r="E83" s="1"/>
      <c r="F83" s="23" t="str">
        <f ca="1">Scen!$F$20</f>
        <v>000' EUR</v>
      </c>
      <c r="G83" s="141">
        <f ca="1">G79*E$35</f>
        <v>187506.43740023629</v>
      </c>
    </row>
    <row r="84" spans="3:181" ht="3" customHeight="1" x14ac:dyDescent="0.2">
      <c r="F84" s="21"/>
      <c r="G84" s="4"/>
    </row>
    <row r="85" spans="3:181" x14ac:dyDescent="0.2">
      <c r="C85" s="1" t="s">
        <v>21</v>
      </c>
      <c r="E85" s="1"/>
      <c r="F85" s="23" t="str">
        <f ca="1">Scen!$F$20</f>
        <v>000' EUR</v>
      </c>
      <c r="G85" s="145">
        <f ca="1">G81*E$35</f>
        <v>187506.43740023629</v>
      </c>
    </row>
    <row r="86" spans="3:181" x14ac:dyDescent="0.2">
      <c r="F86" s="23"/>
    </row>
    <row r="87" spans="3:181" x14ac:dyDescent="0.2">
      <c r="C87" s="14" t="s">
        <v>139</v>
      </c>
      <c r="D87" s="15"/>
      <c r="E87" s="27"/>
      <c r="F87" s="25"/>
      <c r="G87" s="30"/>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c r="BA87" s="15"/>
      <c r="BB87" s="15"/>
      <c r="BC87" s="15"/>
      <c r="BD87" s="15"/>
      <c r="BE87" s="15"/>
      <c r="BF87" s="15"/>
      <c r="BG87" s="15"/>
      <c r="BH87" s="15"/>
      <c r="BI87" s="15"/>
      <c r="BJ87" s="15"/>
      <c r="BK87" s="15"/>
      <c r="BL87" s="15"/>
      <c r="BM87" s="15"/>
      <c r="BN87" s="15"/>
      <c r="BO87" s="15"/>
      <c r="BP87" s="15"/>
      <c r="BQ87" s="15"/>
      <c r="BR87" s="15"/>
      <c r="BS87" s="15"/>
      <c r="BT87" s="15"/>
      <c r="BU87" s="15"/>
      <c r="BV87" s="15"/>
      <c r="BW87" s="15"/>
      <c r="BX87" s="15"/>
      <c r="BY87" s="15"/>
      <c r="BZ87" s="15"/>
      <c r="CA87" s="15"/>
      <c r="CB87" s="15"/>
      <c r="CC87" s="15"/>
      <c r="CD87" s="15"/>
      <c r="CE87" s="15"/>
      <c r="CF87" s="15"/>
      <c r="CG87" s="15"/>
      <c r="CH87" s="15"/>
      <c r="CI87" s="15"/>
      <c r="CJ87" s="15"/>
      <c r="CK87" s="15"/>
      <c r="CL87" s="15"/>
      <c r="CM87" s="15"/>
      <c r="CN87" s="15"/>
      <c r="CO87" s="15"/>
      <c r="CP87" s="15"/>
      <c r="CQ87" s="15"/>
      <c r="CR87" s="15"/>
      <c r="CS87" s="15"/>
      <c r="CT87" s="15"/>
      <c r="CU87" s="15"/>
      <c r="CV87" s="15"/>
      <c r="CW87" s="15"/>
      <c r="CX87" s="15"/>
      <c r="CY87" s="15"/>
      <c r="CZ87" s="15"/>
      <c r="DA87" s="15"/>
      <c r="DB87" s="15"/>
      <c r="DC87" s="15"/>
      <c r="DD87" s="15"/>
      <c r="DE87" s="15"/>
      <c r="DF87" s="15"/>
      <c r="DG87" s="15"/>
      <c r="DH87" s="15"/>
      <c r="DI87" s="15"/>
      <c r="DJ87" s="15"/>
      <c r="DK87" s="15"/>
      <c r="DL87" s="15"/>
      <c r="DM87" s="15"/>
      <c r="DN87" s="15"/>
      <c r="DO87" s="15"/>
      <c r="DP87" s="15"/>
      <c r="DQ87" s="15"/>
      <c r="DR87" s="15"/>
      <c r="DS87" s="15"/>
      <c r="DT87" s="15"/>
      <c r="DU87" s="15"/>
      <c r="DV87" s="15"/>
      <c r="DW87" s="15"/>
      <c r="DX87" s="15"/>
      <c r="DY87" s="15"/>
      <c r="DZ87" s="15"/>
      <c r="EA87" s="15"/>
      <c r="EB87" s="15"/>
      <c r="EC87" s="15"/>
      <c r="ED87" s="15"/>
      <c r="EE87" s="15"/>
      <c r="EF87" s="15"/>
      <c r="EG87" s="15"/>
      <c r="EH87" s="15"/>
      <c r="EI87" s="15"/>
      <c r="EJ87" s="15"/>
      <c r="EK87" s="15"/>
      <c r="EL87" s="15"/>
      <c r="EM87" s="15"/>
      <c r="EN87" s="15"/>
      <c r="EO87" s="15"/>
      <c r="EP87" s="15"/>
      <c r="EQ87" s="15"/>
      <c r="ER87" s="15"/>
      <c r="ES87" s="15"/>
      <c r="ET87" s="15"/>
      <c r="EU87" s="15"/>
      <c r="EV87" s="15"/>
      <c r="EW87" s="15"/>
      <c r="EX87" s="15"/>
      <c r="EY87" s="15"/>
      <c r="EZ87" s="15"/>
      <c r="FA87" s="15"/>
      <c r="FB87" s="15"/>
      <c r="FC87" s="15"/>
      <c r="FD87" s="15"/>
      <c r="FE87" s="15"/>
      <c r="FF87" s="15"/>
      <c r="FG87" s="15"/>
      <c r="FH87" s="15"/>
      <c r="FI87" s="15"/>
      <c r="FJ87" s="15"/>
      <c r="FK87" s="15"/>
      <c r="FL87" s="15"/>
      <c r="FM87" s="15"/>
      <c r="FN87" s="15"/>
      <c r="FO87" s="15"/>
      <c r="FP87" s="15"/>
      <c r="FQ87" s="15"/>
      <c r="FR87" s="15"/>
      <c r="FS87" s="15"/>
      <c r="FT87" s="15"/>
      <c r="FU87" s="15"/>
      <c r="FV87" s="15"/>
      <c r="FW87" s="15"/>
      <c r="FX87" s="15"/>
      <c r="FY87" s="15"/>
    </row>
    <row r="88" spans="3:181" x14ac:dyDescent="0.2">
      <c r="E88" s="1"/>
    </row>
    <row r="89" spans="3:181" x14ac:dyDescent="0.2">
      <c r="C89" s="1" t="s">
        <v>416</v>
      </c>
      <c r="F89" s="23" t="str">
        <f ca="1">Scen!$F$20</f>
        <v>000' EUR</v>
      </c>
      <c r="G89" s="57">
        <f t="shared" ref="G89:G101" si="495">SUM(K89:FY89)</f>
        <v>429110.6748830853</v>
      </c>
      <c r="J89" s="43"/>
      <c r="K89" s="256">
        <v>0</v>
      </c>
      <c r="L89" s="256">
        <v>0</v>
      </c>
      <c r="M89" s="256">
        <v>0</v>
      </c>
      <c r="N89" s="256">
        <v>4735.0330292901763</v>
      </c>
      <c r="O89" s="256">
        <v>17032.919705699685</v>
      </c>
      <c r="P89" s="256">
        <v>20074.495382896886</v>
      </c>
      <c r="Q89" s="256">
        <v>16339.526157502649</v>
      </c>
      <c r="R89" s="256">
        <v>20368.03705925641</v>
      </c>
      <c r="S89" s="256">
        <v>19295.290967859535</v>
      </c>
      <c r="T89" s="256">
        <v>17945.896522281506</v>
      </c>
      <c r="U89" s="256">
        <v>22379.617337324482</v>
      </c>
      <c r="V89" s="256">
        <v>19285.296617448628</v>
      </c>
      <c r="W89" s="256">
        <v>8443.4759961953278</v>
      </c>
      <c r="X89" s="256">
        <v>16501.381409383452</v>
      </c>
      <c r="Y89" s="256">
        <v>23556.759712343795</v>
      </c>
      <c r="Z89" s="256">
        <v>24509.779868908441</v>
      </c>
      <c r="AA89" s="256">
        <v>90167.473518123239</v>
      </c>
      <c r="AB89" s="256">
        <v>68026.904028311721</v>
      </c>
      <c r="AC89" s="256">
        <v>26859.824940859427</v>
      </c>
      <c r="AD89" s="256">
        <v>13588.962629399934</v>
      </c>
      <c r="AE89" s="256">
        <v>0</v>
      </c>
      <c r="AF89" s="256">
        <v>0</v>
      </c>
      <c r="AG89" s="256">
        <v>0</v>
      </c>
      <c r="AH89" s="256">
        <v>0</v>
      </c>
      <c r="AI89" s="256">
        <v>0</v>
      </c>
      <c r="AJ89" s="256">
        <v>0</v>
      </c>
      <c r="AK89" s="256">
        <v>0</v>
      </c>
      <c r="AL89" s="256">
        <v>0</v>
      </c>
      <c r="AM89" s="256">
        <v>0</v>
      </c>
      <c r="AN89" s="256">
        <v>0</v>
      </c>
      <c r="AO89" s="256">
        <v>0</v>
      </c>
      <c r="AP89" s="256">
        <v>0</v>
      </c>
      <c r="AQ89" s="256">
        <v>0</v>
      </c>
      <c r="AR89" s="256">
        <v>0</v>
      </c>
      <c r="AS89" s="256">
        <v>0</v>
      </c>
      <c r="AT89" s="256">
        <v>0</v>
      </c>
      <c r="AU89" s="256">
        <v>0</v>
      </c>
      <c r="AV89" s="256">
        <v>0</v>
      </c>
      <c r="AW89" s="256">
        <v>0</v>
      </c>
      <c r="AX89" s="256">
        <v>0</v>
      </c>
      <c r="AY89" s="256">
        <v>0</v>
      </c>
      <c r="AZ89" s="256">
        <v>0</v>
      </c>
      <c r="BA89" s="256">
        <v>0</v>
      </c>
      <c r="BB89" s="256">
        <v>0</v>
      </c>
      <c r="BC89" s="256">
        <v>0</v>
      </c>
      <c r="BD89" s="256">
        <v>0</v>
      </c>
    </row>
    <row r="90" spans="3:181" x14ac:dyDescent="0.2">
      <c r="C90" s="1" t="s">
        <v>417</v>
      </c>
      <c r="F90" s="23" t="str">
        <f ca="1">Scen!$F$20</f>
        <v>000' EUR</v>
      </c>
      <c r="G90" s="57">
        <f t="shared" si="495"/>
        <v>153975.09339975091</v>
      </c>
      <c r="J90" s="43"/>
      <c r="K90" s="256">
        <v>0</v>
      </c>
      <c r="L90" s="256">
        <v>123993.90475716065</v>
      </c>
      <c r="M90" s="256">
        <v>21771.696139476957</v>
      </c>
      <c r="N90" s="256">
        <v>8209.4925031133116</v>
      </c>
      <c r="O90" s="256">
        <v>0</v>
      </c>
      <c r="P90" s="256">
        <v>0</v>
      </c>
      <c r="Q90" s="256">
        <v>0</v>
      </c>
      <c r="R90" s="256">
        <v>0</v>
      </c>
      <c r="S90" s="256">
        <v>0</v>
      </c>
      <c r="T90" s="256">
        <v>0</v>
      </c>
      <c r="U90" s="256">
        <v>0</v>
      </c>
      <c r="V90" s="256">
        <v>0</v>
      </c>
      <c r="W90" s="256">
        <v>0</v>
      </c>
      <c r="X90" s="256">
        <v>0</v>
      </c>
      <c r="Y90" s="256">
        <v>0</v>
      </c>
      <c r="Z90" s="256">
        <v>0</v>
      </c>
      <c r="AA90" s="256">
        <v>0</v>
      </c>
      <c r="AB90" s="256">
        <v>0</v>
      </c>
      <c r="AC90" s="256">
        <v>0</v>
      </c>
      <c r="AD90" s="256">
        <v>0</v>
      </c>
      <c r="AE90" s="256">
        <v>0</v>
      </c>
      <c r="AF90" s="256">
        <v>0</v>
      </c>
      <c r="AG90" s="256">
        <v>0</v>
      </c>
      <c r="AH90" s="256">
        <v>0</v>
      </c>
      <c r="AI90" s="256">
        <v>0</v>
      </c>
      <c r="AJ90" s="256">
        <v>0</v>
      </c>
      <c r="AK90" s="256">
        <v>0</v>
      </c>
      <c r="AL90" s="256">
        <v>0</v>
      </c>
      <c r="AM90" s="256">
        <v>0</v>
      </c>
      <c r="AN90" s="256">
        <v>0</v>
      </c>
      <c r="AO90" s="256">
        <v>0</v>
      </c>
      <c r="AP90" s="256">
        <v>0</v>
      </c>
      <c r="AQ90" s="256">
        <v>0</v>
      </c>
      <c r="AR90" s="256">
        <v>0</v>
      </c>
      <c r="AS90" s="256">
        <v>0</v>
      </c>
      <c r="AT90" s="256">
        <v>0</v>
      </c>
      <c r="AU90" s="256">
        <v>0</v>
      </c>
      <c r="AV90" s="256">
        <v>0</v>
      </c>
      <c r="AW90" s="256">
        <v>0</v>
      </c>
      <c r="AX90" s="256">
        <v>0</v>
      </c>
      <c r="AY90" s="256">
        <v>0</v>
      </c>
      <c r="AZ90" s="256">
        <v>0</v>
      </c>
      <c r="BA90" s="256">
        <v>0</v>
      </c>
      <c r="BB90" s="256">
        <v>0</v>
      </c>
      <c r="BC90" s="256">
        <v>0</v>
      </c>
      <c r="BD90" s="256">
        <v>0</v>
      </c>
    </row>
    <row r="91" spans="3:181" x14ac:dyDescent="0.2">
      <c r="C91" s="1" t="s">
        <v>418</v>
      </c>
      <c r="F91" s="23" t="str">
        <f ca="1">Scen!$F$20</f>
        <v>000' EUR</v>
      </c>
      <c r="G91" s="57">
        <f t="shared" si="495"/>
        <v>113438.60273972603</v>
      </c>
      <c r="J91" s="43"/>
      <c r="K91" s="256">
        <v>0</v>
      </c>
      <c r="L91" s="256">
        <v>109749.93524283935</v>
      </c>
      <c r="M91" s="256">
        <v>929.01618929016183</v>
      </c>
      <c r="N91" s="256">
        <v>2759.6513075965131</v>
      </c>
      <c r="O91" s="256">
        <v>0</v>
      </c>
      <c r="P91" s="256">
        <v>0</v>
      </c>
      <c r="Q91" s="256">
        <v>0</v>
      </c>
      <c r="R91" s="256">
        <v>0</v>
      </c>
      <c r="S91" s="256">
        <v>0</v>
      </c>
      <c r="T91" s="256">
        <v>0</v>
      </c>
      <c r="U91" s="256">
        <v>0</v>
      </c>
      <c r="V91" s="256">
        <v>0</v>
      </c>
      <c r="W91" s="256">
        <v>0</v>
      </c>
      <c r="X91" s="256">
        <v>0</v>
      </c>
      <c r="Y91" s="256">
        <v>0</v>
      </c>
      <c r="Z91" s="256">
        <v>0</v>
      </c>
      <c r="AA91" s="256">
        <v>0</v>
      </c>
      <c r="AB91" s="256">
        <v>0</v>
      </c>
      <c r="AC91" s="256">
        <v>0</v>
      </c>
      <c r="AD91" s="256">
        <v>0</v>
      </c>
      <c r="AE91" s="256">
        <v>0</v>
      </c>
      <c r="AF91" s="256">
        <v>0</v>
      </c>
      <c r="AG91" s="256">
        <v>0</v>
      </c>
      <c r="AH91" s="256">
        <v>0</v>
      </c>
      <c r="AI91" s="256">
        <v>0</v>
      </c>
      <c r="AJ91" s="256">
        <v>0</v>
      </c>
      <c r="AK91" s="256">
        <v>0</v>
      </c>
      <c r="AL91" s="256">
        <v>0</v>
      </c>
      <c r="AM91" s="256">
        <v>0</v>
      </c>
      <c r="AN91" s="256">
        <v>0</v>
      </c>
      <c r="AO91" s="256">
        <v>0</v>
      </c>
      <c r="AP91" s="256">
        <v>0</v>
      </c>
      <c r="AQ91" s="256">
        <v>0</v>
      </c>
      <c r="AR91" s="256">
        <v>0</v>
      </c>
      <c r="AS91" s="256">
        <v>0</v>
      </c>
      <c r="AT91" s="256">
        <v>0</v>
      </c>
      <c r="AU91" s="256">
        <v>0</v>
      </c>
      <c r="AV91" s="256">
        <v>0</v>
      </c>
      <c r="AW91" s="256">
        <v>0</v>
      </c>
      <c r="AX91" s="256">
        <v>0</v>
      </c>
      <c r="AY91" s="256">
        <v>0</v>
      </c>
      <c r="AZ91" s="256">
        <v>0</v>
      </c>
      <c r="BA91" s="256">
        <v>0</v>
      </c>
      <c r="BB91" s="256">
        <v>0</v>
      </c>
      <c r="BC91" s="256">
        <v>0</v>
      </c>
      <c r="BD91" s="256">
        <v>0</v>
      </c>
    </row>
    <row r="92" spans="3:181" x14ac:dyDescent="0.2">
      <c r="C92" s="1" t="s">
        <v>419</v>
      </c>
      <c r="F92" s="23" t="str">
        <f ca="1">Scen!$F$20</f>
        <v>000' EUR</v>
      </c>
      <c r="G92" s="57">
        <f t="shared" si="495"/>
        <v>50000</v>
      </c>
      <c r="J92" s="43"/>
      <c r="K92" s="256">
        <v>0</v>
      </c>
      <c r="L92" s="256">
        <v>0</v>
      </c>
      <c r="M92" s="256">
        <v>0</v>
      </c>
      <c r="N92" s="256">
        <v>0</v>
      </c>
      <c r="O92" s="256">
        <v>0</v>
      </c>
      <c r="P92" s="256">
        <v>0</v>
      </c>
      <c r="Q92" s="256">
        <v>0</v>
      </c>
      <c r="R92" s="256">
        <v>0</v>
      </c>
      <c r="S92" s="256">
        <v>0</v>
      </c>
      <c r="T92" s="256">
        <v>0</v>
      </c>
      <c r="U92" s="256">
        <v>0</v>
      </c>
      <c r="V92" s="256">
        <v>0</v>
      </c>
      <c r="W92" s="256">
        <v>0</v>
      </c>
      <c r="X92" s="256">
        <v>0</v>
      </c>
      <c r="Y92" s="256">
        <v>0</v>
      </c>
      <c r="Z92" s="256">
        <v>0</v>
      </c>
      <c r="AA92" s="256">
        <v>0</v>
      </c>
      <c r="AB92" s="256">
        <v>0</v>
      </c>
      <c r="AC92" s="256">
        <v>0</v>
      </c>
      <c r="AD92" s="256">
        <v>50000</v>
      </c>
      <c r="AE92" s="256">
        <v>0</v>
      </c>
      <c r="AF92" s="256">
        <v>0</v>
      </c>
      <c r="AG92" s="256">
        <v>0</v>
      </c>
      <c r="AH92" s="256">
        <v>0</v>
      </c>
      <c r="AI92" s="256">
        <v>0</v>
      </c>
      <c r="AJ92" s="256">
        <v>0</v>
      </c>
      <c r="AK92" s="256">
        <v>0</v>
      </c>
      <c r="AL92" s="256">
        <v>0</v>
      </c>
      <c r="AM92" s="256">
        <v>0</v>
      </c>
      <c r="AN92" s="256">
        <v>0</v>
      </c>
      <c r="AO92" s="256">
        <v>0</v>
      </c>
      <c r="AP92" s="256">
        <v>0</v>
      </c>
      <c r="AQ92" s="256">
        <v>0</v>
      </c>
      <c r="AR92" s="256">
        <v>0</v>
      </c>
      <c r="AS92" s="256">
        <v>0</v>
      </c>
      <c r="AT92" s="256">
        <v>0</v>
      </c>
      <c r="AU92" s="256">
        <v>0</v>
      </c>
      <c r="AV92" s="256">
        <v>0</v>
      </c>
      <c r="AW92" s="256">
        <v>0</v>
      </c>
      <c r="AX92" s="256">
        <v>0</v>
      </c>
      <c r="AY92" s="256">
        <v>0</v>
      </c>
      <c r="AZ92" s="256">
        <v>0</v>
      </c>
      <c r="BA92" s="256">
        <v>0</v>
      </c>
      <c r="BB92" s="256">
        <v>0</v>
      </c>
      <c r="BC92" s="256">
        <v>0</v>
      </c>
      <c r="BD92" s="256">
        <v>0</v>
      </c>
    </row>
    <row r="93" spans="3:181" x14ac:dyDescent="0.2">
      <c r="C93" s="215" t="s">
        <v>420</v>
      </c>
      <c r="D93" s="215"/>
      <c r="E93" s="216"/>
      <c r="F93" s="177" t="str">
        <f ca="1">Scen!$F$20</f>
        <v>000' EUR</v>
      </c>
      <c r="G93" s="218">
        <f t="shared" si="495"/>
        <v>-17531.355104139882</v>
      </c>
      <c r="H93" s="215"/>
      <c r="I93" s="215"/>
      <c r="J93" s="239"/>
      <c r="K93" s="257">
        <v>0</v>
      </c>
      <c r="L93" s="257">
        <v>-4441.3551041398814</v>
      </c>
      <c r="M93" s="257">
        <v>-1870</v>
      </c>
      <c r="N93" s="257">
        <v>-1683</v>
      </c>
      <c r="O93" s="257">
        <v>-1683</v>
      </c>
      <c r="P93" s="257">
        <v>-1496</v>
      </c>
      <c r="Q93" s="257">
        <v>-1496</v>
      </c>
      <c r="R93" s="257">
        <v>-1309</v>
      </c>
      <c r="S93" s="257">
        <v>-1309</v>
      </c>
      <c r="T93" s="257">
        <v>-1122</v>
      </c>
      <c r="U93" s="257">
        <v>-1122</v>
      </c>
      <c r="V93" s="257">
        <v>0</v>
      </c>
      <c r="W93" s="257">
        <v>0</v>
      </c>
      <c r="X93" s="257">
        <v>0</v>
      </c>
      <c r="Y93" s="257">
        <v>0</v>
      </c>
      <c r="Z93" s="257">
        <v>0</v>
      </c>
      <c r="AA93" s="257">
        <v>0</v>
      </c>
      <c r="AB93" s="257">
        <v>0</v>
      </c>
      <c r="AC93" s="257">
        <v>0</v>
      </c>
      <c r="AD93" s="257">
        <v>0</v>
      </c>
      <c r="AE93" s="257">
        <v>0</v>
      </c>
      <c r="AF93" s="257">
        <v>0</v>
      </c>
      <c r="AG93" s="257">
        <v>0</v>
      </c>
      <c r="AH93" s="257">
        <v>0</v>
      </c>
      <c r="AI93" s="257">
        <v>0</v>
      </c>
      <c r="AJ93" s="257">
        <v>0</v>
      </c>
      <c r="AK93" s="257">
        <v>0</v>
      </c>
      <c r="AL93" s="257">
        <v>0</v>
      </c>
      <c r="AM93" s="257">
        <v>0</v>
      </c>
      <c r="AN93" s="257">
        <v>0</v>
      </c>
      <c r="AO93" s="257">
        <v>0</v>
      </c>
      <c r="AP93" s="257">
        <v>0</v>
      </c>
      <c r="AQ93" s="257">
        <v>0</v>
      </c>
      <c r="AR93" s="257">
        <v>0</v>
      </c>
      <c r="AS93" s="257">
        <v>0</v>
      </c>
      <c r="AT93" s="257">
        <v>0</v>
      </c>
      <c r="AU93" s="257">
        <v>0</v>
      </c>
      <c r="AV93" s="257">
        <v>0</v>
      </c>
      <c r="AW93" s="257">
        <v>0</v>
      </c>
      <c r="AX93" s="257">
        <v>0</v>
      </c>
      <c r="AY93" s="257">
        <v>0</v>
      </c>
      <c r="AZ93" s="257">
        <v>0</v>
      </c>
      <c r="BA93" s="257">
        <v>0</v>
      </c>
      <c r="BB93" s="257">
        <v>0</v>
      </c>
      <c r="BC93" s="257">
        <v>0</v>
      </c>
      <c r="BD93" s="257">
        <v>0</v>
      </c>
    </row>
    <row r="94" spans="3:181" x14ac:dyDescent="0.2">
      <c r="C94" s="1" t="s">
        <v>421</v>
      </c>
      <c r="F94" s="23" t="str">
        <f ca="1">Scen!$F$20</f>
        <v>000' EUR</v>
      </c>
      <c r="G94" s="255">
        <f t="shared" si="495"/>
        <v>728993.01591842237</v>
      </c>
      <c r="K94" s="33">
        <f>SUM(K89:K93)</f>
        <v>0</v>
      </c>
      <c r="L94" s="33">
        <f t="shared" ref="L94:BD94" si="496">SUM(L89:L93)</f>
        <v>229302.48489586011</v>
      </c>
      <c r="M94" s="33">
        <f t="shared" si="496"/>
        <v>20830.71232876712</v>
      </c>
      <c r="N94" s="33">
        <f t="shared" si="496"/>
        <v>14021.17684</v>
      </c>
      <c r="O94" s="33">
        <f t="shared" si="496"/>
        <v>15349.919705699685</v>
      </c>
      <c r="P94" s="33">
        <f t="shared" si="496"/>
        <v>18578.495382896886</v>
      </c>
      <c r="Q94" s="33">
        <f t="shared" si="496"/>
        <v>14843.526157502649</v>
      </c>
      <c r="R94" s="33">
        <f t="shared" si="496"/>
        <v>19059.03705925641</v>
      </c>
      <c r="S94" s="33">
        <f t="shared" si="496"/>
        <v>17986.290967859535</v>
      </c>
      <c r="T94" s="33">
        <f t="shared" si="496"/>
        <v>16823.896522281506</v>
      </c>
      <c r="U94" s="33">
        <f t="shared" si="496"/>
        <v>21257.617337324482</v>
      </c>
      <c r="V94" s="33">
        <f t="shared" si="496"/>
        <v>19285.296617448628</v>
      </c>
      <c r="W94" s="33">
        <f t="shared" si="496"/>
        <v>8443.4759961953278</v>
      </c>
      <c r="X94" s="33">
        <f t="shared" si="496"/>
        <v>16501.381409383452</v>
      </c>
      <c r="Y94" s="33">
        <f t="shared" si="496"/>
        <v>23556.759712343795</v>
      </c>
      <c r="Z94" s="33">
        <f t="shared" si="496"/>
        <v>24509.779868908441</v>
      </c>
      <c r="AA94" s="33">
        <f t="shared" si="496"/>
        <v>90167.473518123239</v>
      </c>
      <c r="AB94" s="33">
        <f t="shared" si="496"/>
        <v>68026.904028311721</v>
      </c>
      <c r="AC94" s="33">
        <f t="shared" si="496"/>
        <v>26859.824940859427</v>
      </c>
      <c r="AD94" s="33">
        <f t="shared" si="496"/>
        <v>63588.962629399932</v>
      </c>
      <c r="AE94" s="33">
        <f t="shared" si="496"/>
        <v>0</v>
      </c>
      <c r="AF94" s="33">
        <f t="shared" si="496"/>
        <v>0</v>
      </c>
      <c r="AG94" s="33">
        <f t="shared" si="496"/>
        <v>0</v>
      </c>
      <c r="AH94" s="33">
        <f t="shared" si="496"/>
        <v>0</v>
      </c>
      <c r="AI94" s="33">
        <f t="shared" si="496"/>
        <v>0</v>
      </c>
      <c r="AJ94" s="33">
        <f t="shared" si="496"/>
        <v>0</v>
      </c>
      <c r="AK94" s="33">
        <f t="shared" si="496"/>
        <v>0</v>
      </c>
      <c r="AL94" s="33">
        <f t="shared" si="496"/>
        <v>0</v>
      </c>
      <c r="AM94" s="33">
        <f t="shared" si="496"/>
        <v>0</v>
      </c>
      <c r="AN94" s="33">
        <f t="shared" si="496"/>
        <v>0</v>
      </c>
      <c r="AO94" s="33">
        <f t="shared" si="496"/>
        <v>0</v>
      </c>
      <c r="AP94" s="33">
        <f t="shared" si="496"/>
        <v>0</v>
      </c>
      <c r="AQ94" s="33">
        <f t="shared" si="496"/>
        <v>0</v>
      </c>
      <c r="AR94" s="33">
        <f t="shared" si="496"/>
        <v>0</v>
      </c>
      <c r="AS94" s="33">
        <f t="shared" si="496"/>
        <v>0</v>
      </c>
      <c r="AT94" s="33">
        <f t="shared" si="496"/>
        <v>0</v>
      </c>
      <c r="AU94" s="33">
        <f t="shared" si="496"/>
        <v>0</v>
      </c>
      <c r="AV94" s="33">
        <f t="shared" si="496"/>
        <v>0</v>
      </c>
      <c r="AW94" s="33">
        <f t="shared" si="496"/>
        <v>0</v>
      </c>
      <c r="AX94" s="33">
        <f t="shared" si="496"/>
        <v>0</v>
      </c>
      <c r="AY94" s="33">
        <f t="shared" si="496"/>
        <v>0</v>
      </c>
      <c r="AZ94" s="33">
        <f t="shared" si="496"/>
        <v>0</v>
      </c>
      <c r="BA94" s="33">
        <f t="shared" si="496"/>
        <v>0</v>
      </c>
      <c r="BB94" s="33">
        <f t="shared" si="496"/>
        <v>0</v>
      </c>
      <c r="BC94" s="33">
        <f t="shared" si="496"/>
        <v>0</v>
      </c>
      <c r="BD94" s="33">
        <f t="shared" si="496"/>
        <v>0</v>
      </c>
    </row>
    <row r="95" spans="3:181" x14ac:dyDescent="0.2">
      <c r="E95" s="23" t="s">
        <v>422</v>
      </c>
      <c r="F95" s="23"/>
    </row>
    <row r="96" spans="3:181" x14ac:dyDescent="0.2">
      <c r="C96" s="1" t="s">
        <v>416</v>
      </c>
      <c r="E96" s="142">
        <v>0.38890000000000002</v>
      </c>
      <c r="F96" s="23" t="str">
        <f ca="1">Scen!$F$20</f>
        <v>000' EUR</v>
      </c>
      <c r="G96" s="57">
        <f t="shared" si="495"/>
        <v>166940.80287820092</v>
      </c>
      <c r="J96" s="43"/>
      <c r="K96" s="33">
        <f t="shared" ref="K96:M100" si="497">K89*$E96</f>
        <v>0</v>
      </c>
      <c r="L96" s="33">
        <f t="shared" si="497"/>
        <v>0</v>
      </c>
      <c r="M96" s="33">
        <f t="shared" si="497"/>
        <v>0</v>
      </c>
      <c r="N96" s="33">
        <f>N89*$E97</f>
        <v>1901.1157612600059</v>
      </c>
      <c r="O96" s="33">
        <f t="shared" ref="O96:AT96" si="498">O89*$E96</f>
        <v>6624.1024735466081</v>
      </c>
      <c r="P96" s="33">
        <f t="shared" si="498"/>
        <v>7806.9712544085996</v>
      </c>
      <c r="Q96" s="33">
        <f t="shared" si="498"/>
        <v>6354.4417226527803</v>
      </c>
      <c r="R96" s="33">
        <f t="shared" si="498"/>
        <v>7921.1296123448183</v>
      </c>
      <c r="S96" s="33">
        <f t="shared" si="498"/>
        <v>7503.9386574005739</v>
      </c>
      <c r="T96" s="33">
        <f t="shared" si="498"/>
        <v>6979.1591575152779</v>
      </c>
      <c r="U96" s="33">
        <f t="shared" si="498"/>
        <v>8703.4331824854908</v>
      </c>
      <c r="V96" s="33">
        <f t="shared" si="498"/>
        <v>7500.0518545257719</v>
      </c>
      <c r="W96" s="33">
        <f t="shared" si="498"/>
        <v>3283.6678149203631</v>
      </c>
      <c r="X96" s="33">
        <f t="shared" si="498"/>
        <v>6417.3872301092251</v>
      </c>
      <c r="Y96" s="33">
        <f t="shared" si="498"/>
        <v>9161.2238521305026</v>
      </c>
      <c r="Z96" s="33">
        <f t="shared" si="498"/>
        <v>9531.8533910184942</v>
      </c>
      <c r="AA96" s="33">
        <f t="shared" si="498"/>
        <v>35066.130451198129</v>
      </c>
      <c r="AB96" s="33">
        <f t="shared" si="498"/>
        <v>26455.662976610431</v>
      </c>
      <c r="AC96" s="33">
        <f t="shared" si="498"/>
        <v>10445.785919500231</v>
      </c>
      <c r="AD96" s="33">
        <f t="shared" si="498"/>
        <v>5284.7475665736347</v>
      </c>
      <c r="AE96" s="33">
        <f t="shared" si="498"/>
        <v>0</v>
      </c>
      <c r="AF96" s="33">
        <f t="shared" si="498"/>
        <v>0</v>
      </c>
      <c r="AG96" s="33">
        <f t="shared" si="498"/>
        <v>0</v>
      </c>
      <c r="AH96" s="33">
        <f t="shared" si="498"/>
        <v>0</v>
      </c>
      <c r="AI96" s="33">
        <f t="shared" si="498"/>
        <v>0</v>
      </c>
      <c r="AJ96" s="33">
        <f t="shared" si="498"/>
        <v>0</v>
      </c>
      <c r="AK96" s="33">
        <f t="shared" si="498"/>
        <v>0</v>
      </c>
      <c r="AL96" s="33">
        <f t="shared" si="498"/>
        <v>0</v>
      </c>
      <c r="AM96" s="33">
        <f t="shared" si="498"/>
        <v>0</v>
      </c>
      <c r="AN96" s="33">
        <f t="shared" si="498"/>
        <v>0</v>
      </c>
      <c r="AO96" s="33">
        <f t="shared" si="498"/>
        <v>0</v>
      </c>
      <c r="AP96" s="33">
        <f t="shared" si="498"/>
        <v>0</v>
      </c>
      <c r="AQ96" s="33">
        <f t="shared" si="498"/>
        <v>0</v>
      </c>
      <c r="AR96" s="33">
        <f t="shared" si="498"/>
        <v>0</v>
      </c>
      <c r="AS96" s="33">
        <f t="shared" si="498"/>
        <v>0</v>
      </c>
      <c r="AT96" s="33">
        <f t="shared" si="498"/>
        <v>0</v>
      </c>
      <c r="AU96" s="33">
        <f t="shared" ref="AU96:BZ96" si="499">AU89*$E96</f>
        <v>0</v>
      </c>
      <c r="AV96" s="33">
        <f t="shared" si="499"/>
        <v>0</v>
      </c>
      <c r="AW96" s="33">
        <f t="shared" si="499"/>
        <v>0</v>
      </c>
      <c r="AX96" s="33">
        <f t="shared" si="499"/>
        <v>0</v>
      </c>
      <c r="AY96" s="33">
        <f t="shared" si="499"/>
        <v>0</v>
      </c>
      <c r="AZ96" s="33">
        <f t="shared" si="499"/>
        <v>0</v>
      </c>
      <c r="BA96" s="33">
        <f t="shared" si="499"/>
        <v>0</v>
      </c>
      <c r="BB96" s="33">
        <f t="shared" si="499"/>
        <v>0</v>
      </c>
      <c r="BC96" s="33">
        <f t="shared" si="499"/>
        <v>0</v>
      </c>
      <c r="BD96" s="33">
        <f t="shared" si="499"/>
        <v>0</v>
      </c>
      <c r="BE96" s="33">
        <f t="shared" si="499"/>
        <v>0</v>
      </c>
      <c r="BF96" s="33">
        <f t="shared" si="499"/>
        <v>0</v>
      </c>
      <c r="BG96" s="33">
        <f t="shared" si="499"/>
        <v>0</v>
      </c>
      <c r="BH96" s="33">
        <f t="shared" si="499"/>
        <v>0</v>
      </c>
      <c r="BI96" s="33">
        <f t="shared" si="499"/>
        <v>0</v>
      </c>
      <c r="BJ96" s="33">
        <f t="shared" si="499"/>
        <v>0</v>
      </c>
      <c r="BK96" s="33">
        <f t="shared" si="499"/>
        <v>0</v>
      </c>
      <c r="BL96" s="33">
        <f t="shared" si="499"/>
        <v>0</v>
      </c>
      <c r="BM96" s="33">
        <f t="shared" si="499"/>
        <v>0</v>
      </c>
      <c r="BN96" s="33">
        <f t="shared" si="499"/>
        <v>0</v>
      </c>
      <c r="BO96" s="33">
        <f t="shared" si="499"/>
        <v>0</v>
      </c>
      <c r="BP96" s="33">
        <f t="shared" si="499"/>
        <v>0</v>
      </c>
      <c r="BQ96" s="33">
        <f t="shared" si="499"/>
        <v>0</v>
      </c>
      <c r="BR96" s="33">
        <f t="shared" si="499"/>
        <v>0</v>
      </c>
      <c r="BS96" s="33">
        <f t="shared" si="499"/>
        <v>0</v>
      </c>
      <c r="BT96" s="33">
        <f t="shared" si="499"/>
        <v>0</v>
      </c>
      <c r="BU96" s="33">
        <f t="shared" si="499"/>
        <v>0</v>
      </c>
      <c r="BV96" s="33">
        <f t="shared" si="499"/>
        <v>0</v>
      </c>
      <c r="BW96" s="33">
        <f t="shared" si="499"/>
        <v>0</v>
      </c>
      <c r="BX96" s="33">
        <f t="shared" si="499"/>
        <v>0</v>
      </c>
      <c r="BY96" s="33">
        <f t="shared" si="499"/>
        <v>0</v>
      </c>
      <c r="BZ96" s="33">
        <f t="shared" si="499"/>
        <v>0</v>
      </c>
      <c r="CA96" s="33">
        <f t="shared" ref="CA96:DF96" si="500">CA89*$E96</f>
        <v>0</v>
      </c>
      <c r="CB96" s="33">
        <f t="shared" si="500"/>
        <v>0</v>
      </c>
      <c r="CC96" s="33">
        <f t="shared" si="500"/>
        <v>0</v>
      </c>
      <c r="CD96" s="33">
        <f t="shared" si="500"/>
        <v>0</v>
      </c>
      <c r="CE96" s="33">
        <f t="shared" si="500"/>
        <v>0</v>
      </c>
      <c r="CF96" s="33">
        <f t="shared" si="500"/>
        <v>0</v>
      </c>
      <c r="CG96" s="33">
        <f t="shared" si="500"/>
        <v>0</v>
      </c>
      <c r="CH96" s="33">
        <f t="shared" si="500"/>
        <v>0</v>
      </c>
      <c r="CI96" s="33">
        <f t="shared" si="500"/>
        <v>0</v>
      </c>
      <c r="CJ96" s="33">
        <f t="shared" si="500"/>
        <v>0</v>
      </c>
      <c r="CK96" s="33">
        <f t="shared" si="500"/>
        <v>0</v>
      </c>
      <c r="CL96" s="33">
        <f t="shared" si="500"/>
        <v>0</v>
      </c>
      <c r="CM96" s="33">
        <f t="shared" si="500"/>
        <v>0</v>
      </c>
      <c r="CN96" s="33">
        <f t="shared" si="500"/>
        <v>0</v>
      </c>
      <c r="CO96" s="33">
        <f t="shared" si="500"/>
        <v>0</v>
      </c>
      <c r="CP96" s="33">
        <f t="shared" si="500"/>
        <v>0</v>
      </c>
      <c r="CQ96" s="33">
        <f t="shared" si="500"/>
        <v>0</v>
      </c>
      <c r="CR96" s="33">
        <f t="shared" si="500"/>
        <v>0</v>
      </c>
      <c r="CS96" s="33">
        <f t="shared" si="500"/>
        <v>0</v>
      </c>
      <c r="CT96" s="33">
        <f t="shared" si="500"/>
        <v>0</v>
      </c>
      <c r="CU96" s="33">
        <f t="shared" si="500"/>
        <v>0</v>
      </c>
      <c r="CV96" s="33">
        <f t="shared" si="500"/>
        <v>0</v>
      </c>
      <c r="CW96" s="33">
        <f t="shared" si="500"/>
        <v>0</v>
      </c>
      <c r="CX96" s="33">
        <f t="shared" si="500"/>
        <v>0</v>
      </c>
      <c r="CY96" s="33">
        <f t="shared" si="500"/>
        <v>0</v>
      </c>
      <c r="CZ96" s="33">
        <f t="shared" si="500"/>
        <v>0</v>
      </c>
      <c r="DA96" s="33">
        <f t="shared" si="500"/>
        <v>0</v>
      </c>
      <c r="DB96" s="33">
        <f t="shared" si="500"/>
        <v>0</v>
      </c>
      <c r="DC96" s="33">
        <f t="shared" si="500"/>
        <v>0</v>
      </c>
      <c r="DD96" s="33">
        <f t="shared" si="500"/>
        <v>0</v>
      </c>
      <c r="DE96" s="33">
        <f t="shared" si="500"/>
        <v>0</v>
      </c>
      <c r="DF96" s="33">
        <f t="shared" si="500"/>
        <v>0</v>
      </c>
      <c r="DG96" s="33">
        <f t="shared" ref="DG96:EL96" si="501">DG89*$E96</f>
        <v>0</v>
      </c>
      <c r="DH96" s="33">
        <f t="shared" si="501"/>
        <v>0</v>
      </c>
      <c r="DI96" s="33">
        <f t="shared" si="501"/>
        <v>0</v>
      </c>
      <c r="DJ96" s="33">
        <f t="shared" si="501"/>
        <v>0</v>
      </c>
      <c r="DK96" s="33">
        <f t="shared" si="501"/>
        <v>0</v>
      </c>
      <c r="DL96" s="33">
        <f t="shared" si="501"/>
        <v>0</v>
      </c>
      <c r="DM96" s="33">
        <f t="shared" si="501"/>
        <v>0</v>
      </c>
      <c r="DN96" s="33">
        <f t="shared" si="501"/>
        <v>0</v>
      </c>
      <c r="DO96" s="33">
        <f t="shared" si="501"/>
        <v>0</v>
      </c>
      <c r="DP96" s="33">
        <f t="shared" si="501"/>
        <v>0</v>
      </c>
      <c r="DQ96" s="33">
        <f t="shared" si="501"/>
        <v>0</v>
      </c>
      <c r="DR96" s="33">
        <f t="shared" si="501"/>
        <v>0</v>
      </c>
      <c r="DS96" s="33">
        <f t="shared" si="501"/>
        <v>0</v>
      </c>
      <c r="DT96" s="33">
        <f t="shared" si="501"/>
        <v>0</v>
      </c>
      <c r="DU96" s="33">
        <f t="shared" si="501"/>
        <v>0</v>
      </c>
      <c r="DV96" s="33">
        <f t="shared" si="501"/>
        <v>0</v>
      </c>
      <c r="DW96" s="33">
        <f t="shared" si="501"/>
        <v>0</v>
      </c>
      <c r="DX96" s="33">
        <f t="shared" si="501"/>
        <v>0</v>
      </c>
      <c r="DY96" s="33">
        <f t="shared" si="501"/>
        <v>0</v>
      </c>
      <c r="DZ96" s="33">
        <f t="shared" si="501"/>
        <v>0</v>
      </c>
      <c r="EA96" s="33">
        <f t="shared" si="501"/>
        <v>0</v>
      </c>
      <c r="EB96" s="33">
        <f t="shared" si="501"/>
        <v>0</v>
      </c>
      <c r="EC96" s="33">
        <f t="shared" si="501"/>
        <v>0</v>
      </c>
      <c r="ED96" s="33">
        <f t="shared" si="501"/>
        <v>0</v>
      </c>
      <c r="EE96" s="33">
        <f t="shared" si="501"/>
        <v>0</v>
      </c>
      <c r="EF96" s="33">
        <f t="shared" si="501"/>
        <v>0</v>
      </c>
      <c r="EG96" s="33">
        <f t="shared" si="501"/>
        <v>0</v>
      </c>
      <c r="EH96" s="33">
        <f t="shared" si="501"/>
        <v>0</v>
      </c>
      <c r="EI96" s="33">
        <f t="shared" si="501"/>
        <v>0</v>
      </c>
      <c r="EJ96" s="33">
        <f t="shared" si="501"/>
        <v>0</v>
      </c>
      <c r="EK96" s="33">
        <f t="shared" si="501"/>
        <v>0</v>
      </c>
      <c r="EL96" s="33">
        <f t="shared" si="501"/>
        <v>0</v>
      </c>
      <c r="EM96" s="33">
        <f t="shared" ref="EM96:FR96" si="502">EM89*$E96</f>
        <v>0</v>
      </c>
      <c r="EN96" s="33">
        <f t="shared" si="502"/>
        <v>0</v>
      </c>
      <c r="EO96" s="33">
        <f t="shared" si="502"/>
        <v>0</v>
      </c>
      <c r="EP96" s="33">
        <f t="shared" si="502"/>
        <v>0</v>
      </c>
      <c r="EQ96" s="33">
        <f t="shared" si="502"/>
        <v>0</v>
      </c>
      <c r="ER96" s="33">
        <f t="shared" si="502"/>
        <v>0</v>
      </c>
      <c r="ES96" s="33">
        <f t="shared" si="502"/>
        <v>0</v>
      </c>
      <c r="ET96" s="33">
        <f t="shared" si="502"/>
        <v>0</v>
      </c>
      <c r="EU96" s="33">
        <f t="shared" si="502"/>
        <v>0</v>
      </c>
      <c r="EV96" s="33">
        <f t="shared" si="502"/>
        <v>0</v>
      </c>
      <c r="EW96" s="33">
        <f t="shared" si="502"/>
        <v>0</v>
      </c>
      <c r="EX96" s="33">
        <f t="shared" si="502"/>
        <v>0</v>
      </c>
      <c r="EY96" s="33">
        <f t="shared" si="502"/>
        <v>0</v>
      </c>
      <c r="EZ96" s="33">
        <f t="shared" si="502"/>
        <v>0</v>
      </c>
      <c r="FA96" s="33">
        <f t="shared" si="502"/>
        <v>0</v>
      </c>
      <c r="FB96" s="33">
        <f t="shared" si="502"/>
        <v>0</v>
      </c>
      <c r="FC96" s="33">
        <f t="shared" si="502"/>
        <v>0</v>
      </c>
      <c r="FD96" s="33">
        <f t="shared" si="502"/>
        <v>0</v>
      </c>
      <c r="FE96" s="33">
        <f t="shared" si="502"/>
        <v>0</v>
      </c>
      <c r="FF96" s="33">
        <f t="shared" si="502"/>
        <v>0</v>
      </c>
      <c r="FG96" s="33">
        <f t="shared" si="502"/>
        <v>0</v>
      </c>
      <c r="FH96" s="33">
        <f t="shared" si="502"/>
        <v>0</v>
      </c>
      <c r="FI96" s="33">
        <f t="shared" si="502"/>
        <v>0</v>
      </c>
      <c r="FJ96" s="33">
        <f t="shared" si="502"/>
        <v>0</v>
      </c>
      <c r="FK96" s="33">
        <f t="shared" si="502"/>
        <v>0</v>
      </c>
      <c r="FL96" s="33">
        <f t="shared" si="502"/>
        <v>0</v>
      </c>
      <c r="FM96" s="33">
        <f t="shared" si="502"/>
        <v>0</v>
      </c>
      <c r="FN96" s="33">
        <f t="shared" si="502"/>
        <v>0</v>
      </c>
      <c r="FO96" s="33">
        <f t="shared" si="502"/>
        <v>0</v>
      </c>
      <c r="FP96" s="33">
        <f t="shared" si="502"/>
        <v>0</v>
      </c>
      <c r="FQ96" s="33">
        <f t="shared" si="502"/>
        <v>0</v>
      </c>
      <c r="FR96" s="33">
        <f t="shared" si="502"/>
        <v>0</v>
      </c>
      <c r="FS96" s="33">
        <f t="shared" ref="FS96:FY96" si="503">FS89*$E96</f>
        <v>0</v>
      </c>
      <c r="FT96" s="33">
        <f t="shared" si="503"/>
        <v>0</v>
      </c>
      <c r="FU96" s="33">
        <f t="shared" si="503"/>
        <v>0</v>
      </c>
      <c r="FV96" s="33">
        <f t="shared" si="503"/>
        <v>0</v>
      </c>
      <c r="FW96" s="33">
        <f t="shared" si="503"/>
        <v>0</v>
      </c>
      <c r="FX96" s="33">
        <f t="shared" si="503"/>
        <v>0</v>
      </c>
      <c r="FY96" s="33">
        <f t="shared" si="503"/>
        <v>0</v>
      </c>
    </row>
    <row r="97" spans="3:181" x14ac:dyDescent="0.2">
      <c r="C97" s="1" t="s">
        <v>417</v>
      </c>
      <c r="E97" s="142">
        <v>0.40150000000000002</v>
      </c>
      <c r="F97" s="23" t="str">
        <f ca="1">Scen!$F$20</f>
        <v>000' EUR</v>
      </c>
      <c r="G97" s="57">
        <f t="shared" si="495"/>
        <v>61821</v>
      </c>
      <c r="J97" s="43"/>
      <c r="K97" s="33">
        <f t="shared" si="497"/>
        <v>0</v>
      </c>
      <c r="L97" s="33">
        <f t="shared" si="497"/>
        <v>49783.552760000006</v>
      </c>
      <c r="M97" s="33">
        <f t="shared" si="497"/>
        <v>8741.3359999999993</v>
      </c>
      <c r="N97" s="33">
        <f>N90*$E97</f>
        <v>3296.1112399999947</v>
      </c>
      <c r="O97" s="33">
        <f t="shared" ref="O97:AT97" si="504">O90*$E97</f>
        <v>0</v>
      </c>
      <c r="P97" s="33">
        <f t="shared" si="504"/>
        <v>0</v>
      </c>
      <c r="Q97" s="33">
        <f t="shared" si="504"/>
        <v>0</v>
      </c>
      <c r="R97" s="33">
        <f t="shared" si="504"/>
        <v>0</v>
      </c>
      <c r="S97" s="33">
        <f t="shared" si="504"/>
        <v>0</v>
      </c>
      <c r="T97" s="33">
        <f t="shared" si="504"/>
        <v>0</v>
      </c>
      <c r="U97" s="33">
        <f t="shared" si="504"/>
        <v>0</v>
      </c>
      <c r="V97" s="33">
        <f t="shared" si="504"/>
        <v>0</v>
      </c>
      <c r="W97" s="33">
        <f t="shared" si="504"/>
        <v>0</v>
      </c>
      <c r="X97" s="33">
        <f t="shared" si="504"/>
        <v>0</v>
      </c>
      <c r="Y97" s="33">
        <f t="shared" si="504"/>
        <v>0</v>
      </c>
      <c r="Z97" s="33">
        <f t="shared" si="504"/>
        <v>0</v>
      </c>
      <c r="AA97" s="33">
        <f t="shared" si="504"/>
        <v>0</v>
      </c>
      <c r="AB97" s="33">
        <f t="shared" si="504"/>
        <v>0</v>
      </c>
      <c r="AC97" s="33">
        <f t="shared" si="504"/>
        <v>0</v>
      </c>
      <c r="AD97" s="33">
        <f t="shared" si="504"/>
        <v>0</v>
      </c>
      <c r="AE97" s="33">
        <f t="shared" si="504"/>
        <v>0</v>
      </c>
      <c r="AF97" s="33">
        <f t="shared" si="504"/>
        <v>0</v>
      </c>
      <c r="AG97" s="33">
        <f t="shared" si="504"/>
        <v>0</v>
      </c>
      <c r="AH97" s="33">
        <f t="shared" si="504"/>
        <v>0</v>
      </c>
      <c r="AI97" s="33">
        <f t="shared" si="504"/>
        <v>0</v>
      </c>
      <c r="AJ97" s="33">
        <f t="shared" si="504"/>
        <v>0</v>
      </c>
      <c r="AK97" s="33">
        <f t="shared" si="504"/>
        <v>0</v>
      </c>
      <c r="AL97" s="33">
        <f t="shared" si="504"/>
        <v>0</v>
      </c>
      <c r="AM97" s="33">
        <f t="shared" si="504"/>
        <v>0</v>
      </c>
      <c r="AN97" s="33">
        <f t="shared" si="504"/>
        <v>0</v>
      </c>
      <c r="AO97" s="33">
        <f t="shared" si="504"/>
        <v>0</v>
      </c>
      <c r="AP97" s="33">
        <f t="shared" si="504"/>
        <v>0</v>
      </c>
      <c r="AQ97" s="33">
        <f t="shared" si="504"/>
        <v>0</v>
      </c>
      <c r="AR97" s="33">
        <f t="shared" si="504"/>
        <v>0</v>
      </c>
      <c r="AS97" s="33">
        <f t="shared" si="504"/>
        <v>0</v>
      </c>
      <c r="AT97" s="33">
        <f t="shared" si="504"/>
        <v>0</v>
      </c>
      <c r="AU97" s="33">
        <f t="shared" ref="AU97:BZ97" si="505">AU90*$E97</f>
        <v>0</v>
      </c>
      <c r="AV97" s="33">
        <f t="shared" si="505"/>
        <v>0</v>
      </c>
      <c r="AW97" s="33">
        <f t="shared" si="505"/>
        <v>0</v>
      </c>
      <c r="AX97" s="33">
        <f t="shared" si="505"/>
        <v>0</v>
      </c>
      <c r="AY97" s="33">
        <f t="shared" si="505"/>
        <v>0</v>
      </c>
      <c r="AZ97" s="33">
        <f t="shared" si="505"/>
        <v>0</v>
      </c>
      <c r="BA97" s="33">
        <f t="shared" si="505"/>
        <v>0</v>
      </c>
      <c r="BB97" s="33">
        <f t="shared" si="505"/>
        <v>0</v>
      </c>
      <c r="BC97" s="33">
        <f t="shared" si="505"/>
        <v>0</v>
      </c>
      <c r="BD97" s="33">
        <f t="shared" si="505"/>
        <v>0</v>
      </c>
      <c r="BE97" s="33">
        <f t="shared" si="505"/>
        <v>0</v>
      </c>
      <c r="BF97" s="33">
        <f t="shared" si="505"/>
        <v>0</v>
      </c>
      <c r="BG97" s="33">
        <f t="shared" si="505"/>
        <v>0</v>
      </c>
      <c r="BH97" s="33">
        <f t="shared" si="505"/>
        <v>0</v>
      </c>
      <c r="BI97" s="33">
        <f t="shared" si="505"/>
        <v>0</v>
      </c>
      <c r="BJ97" s="33">
        <f t="shared" si="505"/>
        <v>0</v>
      </c>
      <c r="BK97" s="33">
        <f t="shared" si="505"/>
        <v>0</v>
      </c>
      <c r="BL97" s="33">
        <f t="shared" si="505"/>
        <v>0</v>
      </c>
      <c r="BM97" s="33">
        <f t="shared" si="505"/>
        <v>0</v>
      </c>
      <c r="BN97" s="33">
        <f t="shared" si="505"/>
        <v>0</v>
      </c>
      <c r="BO97" s="33">
        <f t="shared" si="505"/>
        <v>0</v>
      </c>
      <c r="BP97" s="33">
        <f t="shared" si="505"/>
        <v>0</v>
      </c>
      <c r="BQ97" s="33">
        <f t="shared" si="505"/>
        <v>0</v>
      </c>
      <c r="BR97" s="33">
        <f t="shared" si="505"/>
        <v>0</v>
      </c>
      <c r="BS97" s="33">
        <f t="shared" si="505"/>
        <v>0</v>
      </c>
      <c r="BT97" s="33">
        <f t="shared" si="505"/>
        <v>0</v>
      </c>
      <c r="BU97" s="33">
        <f t="shared" si="505"/>
        <v>0</v>
      </c>
      <c r="BV97" s="33">
        <f t="shared" si="505"/>
        <v>0</v>
      </c>
      <c r="BW97" s="33">
        <f t="shared" si="505"/>
        <v>0</v>
      </c>
      <c r="BX97" s="33">
        <f t="shared" si="505"/>
        <v>0</v>
      </c>
      <c r="BY97" s="33">
        <f t="shared" si="505"/>
        <v>0</v>
      </c>
      <c r="BZ97" s="33">
        <f t="shared" si="505"/>
        <v>0</v>
      </c>
      <c r="CA97" s="33">
        <f t="shared" ref="CA97:DF97" si="506">CA90*$E97</f>
        <v>0</v>
      </c>
      <c r="CB97" s="33">
        <f t="shared" si="506"/>
        <v>0</v>
      </c>
      <c r="CC97" s="33">
        <f t="shared" si="506"/>
        <v>0</v>
      </c>
      <c r="CD97" s="33">
        <f t="shared" si="506"/>
        <v>0</v>
      </c>
      <c r="CE97" s="33">
        <f t="shared" si="506"/>
        <v>0</v>
      </c>
      <c r="CF97" s="33">
        <f t="shared" si="506"/>
        <v>0</v>
      </c>
      <c r="CG97" s="33">
        <f t="shared" si="506"/>
        <v>0</v>
      </c>
      <c r="CH97" s="33">
        <f t="shared" si="506"/>
        <v>0</v>
      </c>
      <c r="CI97" s="33">
        <f t="shared" si="506"/>
        <v>0</v>
      </c>
      <c r="CJ97" s="33">
        <f t="shared" si="506"/>
        <v>0</v>
      </c>
      <c r="CK97" s="33">
        <f t="shared" si="506"/>
        <v>0</v>
      </c>
      <c r="CL97" s="33">
        <f t="shared" si="506"/>
        <v>0</v>
      </c>
      <c r="CM97" s="33">
        <f t="shared" si="506"/>
        <v>0</v>
      </c>
      <c r="CN97" s="33">
        <f t="shared" si="506"/>
        <v>0</v>
      </c>
      <c r="CO97" s="33">
        <f t="shared" si="506"/>
        <v>0</v>
      </c>
      <c r="CP97" s="33">
        <f t="shared" si="506"/>
        <v>0</v>
      </c>
      <c r="CQ97" s="33">
        <f t="shared" si="506"/>
        <v>0</v>
      </c>
      <c r="CR97" s="33">
        <f t="shared" si="506"/>
        <v>0</v>
      </c>
      <c r="CS97" s="33">
        <f t="shared" si="506"/>
        <v>0</v>
      </c>
      <c r="CT97" s="33">
        <f t="shared" si="506"/>
        <v>0</v>
      </c>
      <c r="CU97" s="33">
        <f t="shared" si="506"/>
        <v>0</v>
      </c>
      <c r="CV97" s="33">
        <f t="shared" si="506"/>
        <v>0</v>
      </c>
      <c r="CW97" s="33">
        <f t="shared" si="506"/>
        <v>0</v>
      </c>
      <c r="CX97" s="33">
        <f t="shared" si="506"/>
        <v>0</v>
      </c>
      <c r="CY97" s="33">
        <f t="shared" si="506"/>
        <v>0</v>
      </c>
      <c r="CZ97" s="33">
        <f t="shared" si="506"/>
        <v>0</v>
      </c>
      <c r="DA97" s="33">
        <f t="shared" si="506"/>
        <v>0</v>
      </c>
      <c r="DB97" s="33">
        <f t="shared" si="506"/>
        <v>0</v>
      </c>
      <c r="DC97" s="33">
        <f t="shared" si="506"/>
        <v>0</v>
      </c>
      <c r="DD97" s="33">
        <f t="shared" si="506"/>
        <v>0</v>
      </c>
      <c r="DE97" s="33">
        <f t="shared" si="506"/>
        <v>0</v>
      </c>
      <c r="DF97" s="33">
        <f t="shared" si="506"/>
        <v>0</v>
      </c>
      <c r="DG97" s="33">
        <f t="shared" ref="DG97:EL97" si="507">DG90*$E97</f>
        <v>0</v>
      </c>
      <c r="DH97" s="33">
        <f t="shared" si="507"/>
        <v>0</v>
      </c>
      <c r="DI97" s="33">
        <f t="shared" si="507"/>
        <v>0</v>
      </c>
      <c r="DJ97" s="33">
        <f t="shared" si="507"/>
        <v>0</v>
      </c>
      <c r="DK97" s="33">
        <f t="shared" si="507"/>
        <v>0</v>
      </c>
      <c r="DL97" s="33">
        <f t="shared" si="507"/>
        <v>0</v>
      </c>
      <c r="DM97" s="33">
        <f t="shared" si="507"/>
        <v>0</v>
      </c>
      <c r="DN97" s="33">
        <f t="shared" si="507"/>
        <v>0</v>
      </c>
      <c r="DO97" s="33">
        <f t="shared" si="507"/>
        <v>0</v>
      </c>
      <c r="DP97" s="33">
        <f t="shared" si="507"/>
        <v>0</v>
      </c>
      <c r="DQ97" s="33">
        <f t="shared" si="507"/>
        <v>0</v>
      </c>
      <c r="DR97" s="33">
        <f t="shared" si="507"/>
        <v>0</v>
      </c>
      <c r="DS97" s="33">
        <f t="shared" si="507"/>
        <v>0</v>
      </c>
      <c r="DT97" s="33">
        <f t="shared" si="507"/>
        <v>0</v>
      </c>
      <c r="DU97" s="33">
        <f t="shared" si="507"/>
        <v>0</v>
      </c>
      <c r="DV97" s="33">
        <f t="shared" si="507"/>
        <v>0</v>
      </c>
      <c r="DW97" s="33">
        <f t="shared" si="507"/>
        <v>0</v>
      </c>
      <c r="DX97" s="33">
        <f t="shared" si="507"/>
        <v>0</v>
      </c>
      <c r="DY97" s="33">
        <f t="shared" si="507"/>
        <v>0</v>
      </c>
      <c r="DZ97" s="33">
        <f t="shared" si="507"/>
        <v>0</v>
      </c>
      <c r="EA97" s="33">
        <f t="shared" si="507"/>
        <v>0</v>
      </c>
      <c r="EB97" s="33">
        <f t="shared" si="507"/>
        <v>0</v>
      </c>
      <c r="EC97" s="33">
        <f t="shared" si="507"/>
        <v>0</v>
      </c>
      <c r="ED97" s="33">
        <f t="shared" si="507"/>
        <v>0</v>
      </c>
      <c r="EE97" s="33">
        <f t="shared" si="507"/>
        <v>0</v>
      </c>
      <c r="EF97" s="33">
        <f t="shared" si="507"/>
        <v>0</v>
      </c>
      <c r="EG97" s="33">
        <f t="shared" si="507"/>
        <v>0</v>
      </c>
      <c r="EH97" s="33">
        <f t="shared" si="507"/>
        <v>0</v>
      </c>
      <c r="EI97" s="33">
        <f t="shared" si="507"/>
        <v>0</v>
      </c>
      <c r="EJ97" s="33">
        <f t="shared" si="507"/>
        <v>0</v>
      </c>
      <c r="EK97" s="33">
        <f t="shared" si="507"/>
        <v>0</v>
      </c>
      <c r="EL97" s="33">
        <f t="shared" si="507"/>
        <v>0</v>
      </c>
      <c r="EM97" s="33">
        <f t="shared" ref="EM97:FR97" si="508">EM90*$E97</f>
        <v>0</v>
      </c>
      <c r="EN97" s="33">
        <f t="shared" si="508"/>
        <v>0</v>
      </c>
      <c r="EO97" s="33">
        <f t="shared" si="508"/>
        <v>0</v>
      </c>
      <c r="EP97" s="33">
        <f t="shared" si="508"/>
        <v>0</v>
      </c>
      <c r="EQ97" s="33">
        <f t="shared" si="508"/>
        <v>0</v>
      </c>
      <c r="ER97" s="33">
        <f t="shared" si="508"/>
        <v>0</v>
      </c>
      <c r="ES97" s="33">
        <f t="shared" si="508"/>
        <v>0</v>
      </c>
      <c r="ET97" s="33">
        <f t="shared" si="508"/>
        <v>0</v>
      </c>
      <c r="EU97" s="33">
        <f t="shared" si="508"/>
        <v>0</v>
      </c>
      <c r="EV97" s="33">
        <f t="shared" si="508"/>
        <v>0</v>
      </c>
      <c r="EW97" s="33">
        <f t="shared" si="508"/>
        <v>0</v>
      </c>
      <c r="EX97" s="33">
        <f t="shared" si="508"/>
        <v>0</v>
      </c>
      <c r="EY97" s="33">
        <f t="shared" si="508"/>
        <v>0</v>
      </c>
      <c r="EZ97" s="33">
        <f t="shared" si="508"/>
        <v>0</v>
      </c>
      <c r="FA97" s="33">
        <f t="shared" si="508"/>
        <v>0</v>
      </c>
      <c r="FB97" s="33">
        <f t="shared" si="508"/>
        <v>0</v>
      </c>
      <c r="FC97" s="33">
        <f t="shared" si="508"/>
        <v>0</v>
      </c>
      <c r="FD97" s="33">
        <f t="shared" si="508"/>
        <v>0</v>
      </c>
      <c r="FE97" s="33">
        <f t="shared" si="508"/>
        <v>0</v>
      </c>
      <c r="FF97" s="33">
        <f t="shared" si="508"/>
        <v>0</v>
      </c>
      <c r="FG97" s="33">
        <f t="shared" si="508"/>
        <v>0</v>
      </c>
      <c r="FH97" s="33">
        <f t="shared" si="508"/>
        <v>0</v>
      </c>
      <c r="FI97" s="33">
        <f t="shared" si="508"/>
        <v>0</v>
      </c>
      <c r="FJ97" s="33">
        <f t="shared" si="508"/>
        <v>0</v>
      </c>
      <c r="FK97" s="33">
        <f t="shared" si="508"/>
        <v>0</v>
      </c>
      <c r="FL97" s="33">
        <f t="shared" si="508"/>
        <v>0</v>
      </c>
      <c r="FM97" s="33">
        <f t="shared" si="508"/>
        <v>0</v>
      </c>
      <c r="FN97" s="33">
        <f t="shared" si="508"/>
        <v>0</v>
      </c>
      <c r="FO97" s="33">
        <f t="shared" si="508"/>
        <v>0</v>
      </c>
      <c r="FP97" s="33">
        <f t="shared" si="508"/>
        <v>0</v>
      </c>
      <c r="FQ97" s="33">
        <f t="shared" si="508"/>
        <v>0</v>
      </c>
      <c r="FR97" s="33">
        <f t="shared" si="508"/>
        <v>0</v>
      </c>
      <c r="FS97" s="33">
        <f t="shared" ref="FS97:FY97" si="509">FS90*$E97</f>
        <v>0</v>
      </c>
      <c r="FT97" s="33">
        <f t="shared" si="509"/>
        <v>0</v>
      </c>
      <c r="FU97" s="33">
        <f t="shared" si="509"/>
        <v>0</v>
      </c>
      <c r="FV97" s="33">
        <f t="shared" si="509"/>
        <v>0</v>
      </c>
      <c r="FW97" s="33">
        <f t="shared" si="509"/>
        <v>0</v>
      </c>
      <c r="FX97" s="33">
        <f t="shared" si="509"/>
        <v>0</v>
      </c>
      <c r="FY97" s="33">
        <f t="shared" si="509"/>
        <v>0</v>
      </c>
    </row>
    <row r="98" spans="3:181" x14ac:dyDescent="0.2">
      <c r="C98" s="1" t="s">
        <v>418</v>
      </c>
      <c r="E98" s="142">
        <v>0.40150000000000002</v>
      </c>
      <c r="F98" s="23" t="str">
        <f ca="1">Scen!$F$20</f>
        <v>000' EUR</v>
      </c>
      <c r="G98" s="57">
        <f t="shared" si="495"/>
        <v>45545.599000000002</v>
      </c>
      <c r="J98" s="43"/>
      <c r="K98" s="33">
        <f t="shared" si="497"/>
        <v>0</v>
      </c>
      <c r="L98" s="33">
        <f t="shared" si="497"/>
        <v>44064.599000000002</v>
      </c>
      <c r="M98" s="33">
        <f t="shared" si="497"/>
        <v>373</v>
      </c>
      <c r="N98" s="33">
        <f>N91*$E98</f>
        <v>1108</v>
      </c>
      <c r="O98" s="33">
        <f t="shared" ref="O98:AT98" si="510">O91*$E98</f>
        <v>0</v>
      </c>
      <c r="P98" s="33">
        <f t="shared" si="510"/>
        <v>0</v>
      </c>
      <c r="Q98" s="33">
        <f t="shared" si="510"/>
        <v>0</v>
      </c>
      <c r="R98" s="33">
        <f t="shared" si="510"/>
        <v>0</v>
      </c>
      <c r="S98" s="33">
        <f t="shared" si="510"/>
        <v>0</v>
      </c>
      <c r="T98" s="33">
        <f t="shared" si="510"/>
        <v>0</v>
      </c>
      <c r="U98" s="33">
        <f t="shared" si="510"/>
        <v>0</v>
      </c>
      <c r="V98" s="33">
        <f t="shared" si="510"/>
        <v>0</v>
      </c>
      <c r="W98" s="33">
        <f t="shared" si="510"/>
        <v>0</v>
      </c>
      <c r="X98" s="33">
        <f t="shared" si="510"/>
        <v>0</v>
      </c>
      <c r="Y98" s="33">
        <f t="shared" si="510"/>
        <v>0</v>
      </c>
      <c r="Z98" s="33">
        <f t="shared" si="510"/>
        <v>0</v>
      </c>
      <c r="AA98" s="33">
        <f t="shared" si="510"/>
        <v>0</v>
      </c>
      <c r="AB98" s="33">
        <f t="shared" si="510"/>
        <v>0</v>
      </c>
      <c r="AC98" s="33">
        <f t="shared" si="510"/>
        <v>0</v>
      </c>
      <c r="AD98" s="33">
        <f t="shared" si="510"/>
        <v>0</v>
      </c>
      <c r="AE98" s="33">
        <f t="shared" si="510"/>
        <v>0</v>
      </c>
      <c r="AF98" s="33">
        <f t="shared" si="510"/>
        <v>0</v>
      </c>
      <c r="AG98" s="33">
        <f t="shared" si="510"/>
        <v>0</v>
      </c>
      <c r="AH98" s="33">
        <f t="shared" si="510"/>
        <v>0</v>
      </c>
      <c r="AI98" s="33">
        <f t="shared" si="510"/>
        <v>0</v>
      </c>
      <c r="AJ98" s="33">
        <f t="shared" si="510"/>
        <v>0</v>
      </c>
      <c r="AK98" s="33">
        <f t="shared" si="510"/>
        <v>0</v>
      </c>
      <c r="AL98" s="33">
        <f t="shared" si="510"/>
        <v>0</v>
      </c>
      <c r="AM98" s="33">
        <f t="shared" si="510"/>
        <v>0</v>
      </c>
      <c r="AN98" s="33">
        <f t="shared" si="510"/>
        <v>0</v>
      </c>
      <c r="AO98" s="33">
        <f t="shared" si="510"/>
        <v>0</v>
      </c>
      <c r="AP98" s="33">
        <f t="shared" si="510"/>
        <v>0</v>
      </c>
      <c r="AQ98" s="33">
        <f t="shared" si="510"/>
        <v>0</v>
      </c>
      <c r="AR98" s="33">
        <f t="shared" si="510"/>
        <v>0</v>
      </c>
      <c r="AS98" s="33">
        <f t="shared" si="510"/>
        <v>0</v>
      </c>
      <c r="AT98" s="33">
        <f t="shared" si="510"/>
        <v>0</v>
      </c>
      <c r="AU98" s="33">
        <f t="shared" ref="AU98:BZ98" si="511">AU91*$E98</f>
        <v>0</v>
      </c>
      <c r="AV98" s="33">
        <f t="shared" si="511"/>
        <v>0</v>
      </c>
      <c r="AW98" s="33">
        <f t="shared" si="511"/>
        <v>0</v>
      </c>
      <c r="AX98" s="33">
        <f t="shared" si="511"/>
        <v>0</v>
      </c>
      <c r="AY98" s="33">
        <f t="shared" si="511"/>
        <v>0</v>
      </c>
      <c r="AZ98" s="33">
        <f t="shared" si="511"/>
        <v>0</v>
      </c>
      <c r="BA98" s="33">
        <f t="shared" si="511"/>
        <v>0</v>
      </c>
      <c r="BB98" s="33">
        <f t="shared" si="511"/>
        <v>0</v>
      </c>
      <c r="BC98" s="33">
        <f t="shared" si="511"/>
        <v>0</v>
      </c>
      <c r="BD98" s="33">
        <f t="shared" si="511"/>
        <v>0</v>
      </c>
      <c r="BE98" s="33">
        <f t="shared" si="511"/>
        <v>0</v>
      </c>
      <c r="BF98" s="33">
        <f t="shared" si="511"/>
        <v>0</v>
      </c>
      <c r="BG98" s="33">
        <f t="shared" si="511"/>
        <v>0</v>
      </c>
      <c r="BH98" s="33">
        <f t="shared" si="511"/>
        <v>0</v>
      </c>
      <c r="BI98" s="33">
        <f t="shared" si="511"/>
        <v>0</v>
      </c>
      <c r="BJ98" s="33">
        <f t="shared" si="511"/>
        <v>0</v>
      </c>
      <c r="BK98" s="33">
        <f t="shared" si="511"/>
        <v>0</v>
      </c>
      <c r="BL98" s="33">
        <f t="shared" si="511"/>
        <v>0</v>
      </c>
      <c r="BM98" s="33">
        <f t="shared" si="511"/>
        <v>0</v>
      </c>
      <c r="BN98" s="33">
        <f t="shared" si="511"/>
        <v>0</v>
      </c>
      <c r="BO98" s="33">
        <f t="shared" si="511"/>
        <v>0</v>
      </c>
      <c r="BP98" s="33">
        <f t="shared" si="511"/>
        <v>0</v>
      </c>
      <c r="BQ98" s="33">
        <f t="shared" si="511"/>
        <v>0</v>
      </c>
      <c r="BR98" s="33">
        <f t="shared" si="511"/>
        <v>0</v>
      </c>
      <c r="BS98" s="33">
        <f t="shared" si="511"/>
        <v>0</v>
      </c>
      <c r="BT98" s="33">
        <f t="shared" si="511"/>
        <v>0</v>
      </c>
      <c r="BU98" s="33">
        <f t="shared" si="511"/>
        <v>0</v>
      </c>
      <c r="BV98" s="33">
        <f t="shared" si="511"/>
        <v>0</v>
      </c>
      <c r="BW98" s="33">
        <f t="shared" si="511"/>
        <v>0</v>
      </c>
      <c r="BX98" s="33">
        <f t="shared" si="511"/>
        <v>0</v>
      </c>
      <c r="BY98" s="33">
        <f t="shared" si="511"/>
        <v>0</v>
      </c>
      <c r="BZ98" s="33">
        <f t="shared" si="511"/>
        <v>0</v>
      </c>
      <c r="CA98" s="33">
        <f t="shared" ref="CA98:DF98" si="512">CA91*$E98</f>
        <v>0</v>
      </c>
      <c r="CB98" s="33">
        <f t="shared" si="512"/>
        <v>0</v>
      </c>
      <c r="CC98" s="33">
        <f t="shared" si="512"/>
        <v>0</v>
      </c>
      <c r="CD98" s="33">
        <f t="shared" si="512"/>
        <v>0</v>
      </c>
      <c r="CE98" s="33">
        <f t="shared" si="512"/>
        <v>0</v>
      </c>
      <c r="CF98" s="33">
        <f t="shared" si="512"/>
        <v>0</v>
      </c>
      <c r="CG98" s="33">
        <f t="shared" si="512"/>
        <v>0</v>
      </c>
      <c r="CH98" s="33">
        <f t="shared" si="512"/>
        <v>0</v>
      </c>
      <c r="CI98" s="33">
        <f t="shared" si="512"/>
        <v>0</v>
      </c>
      <c r="CJ98" s="33">
        <f t="shared" si="512"/>
        <v>0</v>
      </c>
      <c r="CK98" s="33">
        <f t="shared" si="512"/>
        <v>0</v>
      </c>
      <c r="CL98" s="33">
        <f t="shared" si="512"/>
        <v>0</v>
      </c>
      <c r="CM98" s="33">
        <f t="shared" si="512"/>
        <v>0</v>
      </c>
      <c r="CN98" s="33">
        <f t="shared" si="512"/>
        <v>0</v>
      </c>
      <c r="CO98" s="33">
        <f t="shared" si="512"/>
        <v>0</v>
      </c>
      <c r="CP98" s="33">
        <f t="shared" si="512"/>
        <v>0</v>
      </c>
      <c r="CQ98" s="33">
        <f t="shared" si="512"/>
        <v>0</v>
      </c>
      <c r="CR98" s="33">
        <f t="shared" si="512"/>
        <v>0</v>
      </c>
      <c r="CS98" s="33">
        <f t="shared" si="512"/>
        <v>0</v>
      </c>
      <c r="CT98" s="33">
        <f t="shared" si="512"/>
        <v>0</v>
      </c>
      <c r="CU98" s="33">
        <f t="shared" si="512"/>
        <v>0</v>
      </c>
      <c r="CV98" s="33">
        <f t="shared" si="512"/>
        <v>0</v>
      </c>
      <c r="CW98" s="33">
        <f t="shared" si="512"/>
        <v>0</v>
      </c>
      <c r="CX98" s="33">
        <f t="shared" si="512"/>
        <v>0</v>
      </c>
      <c r="CY98" s="33">
        <f t="shared" si="512"/>
        <v>0</v>
      </c>
      <c r="CZ98" s="33">
        <f t="shared" si="512"/>
        <v>0</v>
      </c>
      <c r="DA98" s="33">
        <f t="shared" si="512"/>
        <v>0</v>
      </c>
      <c r="DB98" s="33">
        <f t="shared" si="512"/>
        <v>0</v>
      </c>
      <c r="DC98" s="33">
        <f t="shared" si="512"/>
        <v>0</v>
      </c>
      <c r="DD98" s="33">
        <f t="shared" si="512"/>
        <v>0</v>
      </c>
      <c r="DE98" s="33">
        <f t="shared" si="512"/>
        <v>0</v>
      </c>
      <c r="DF98" s="33">
        <f t="shared" si="512"/>
        <v>0</v>
      </c>
      <c r="DG98" s="33">
        <f t="shared" ref="DG98:EL98" si="513">DG91*$E98</f>
        <v>0</v>
      </c>
      <c r="DH98" s="33">
        <f t="shared" si="513"/>
        <v>0</v>
      </c>
      <c r="DI98" s="33">
        <f t="shared" si="513"/>
        <v>0</v>
      </c>
      <c r="DJ98" s="33">
        <f t="shared" si="513"/>
        <v>0</v>
      </c>
      <c r="DK98" s="33">
        <f t="shared" si="513"/>
        <v>0</v>
      </c>
      <c r="DL98" s="33">
        <f t="shared" si="513"/>
        <v>0</v>
      </c>
      <c r="DM98" s="33">
        <f t="shared" si="513"/>
        <v>0</v>
      </c>
      <c r="DN98" s="33">
        <f t="shared" si="513"/>
        <v>0</v>
      </c>
      <c r="DO98" s="33">
        <f t="shared" si="513"/>
        <v>0</v>
      </c>
      <c r="DP98" s="33">
        <f t="shared" si="513"/>
        <v>0</v>
      </c>
      <c r="DQ98" s="33">
        <f t="shared" si="513"/>
        <v>0</v>
      </c>
      <c r="DR98" s="33">
        <f t="shared" si="513"/>
        <v>0</v>
      </c>
      <c r="DS98" s="33">
        <f t="shared" si="513"/>
        <v>0</v>
      </c>
      <c r="DT98" s="33">
        <f t="shared" si="513"/>
        <v>0</v>
      </c>
      <c r="DU98" s="33">
        <f t="shared" si="513"/>
        <v>0</v>
      </c>
      <c r="DV98" s="33">
        <f t="shared" si="513"/>
        <v>0</v>
      </c>
      <c r="DW98" s="33">
        <f t="shared" si="513"/>
        <v>0</v>
      </c>
      <c r="DX98" s="33">
        <f t="shared" si="513"/>
        <v>0</v>
      </c>
      <c r="DY98" s="33">
        <f t="shared" si="513"/>
        <v>0</v>
      </c>
      <c r="DZ98" s="33">
        <f t="shared" si="513"/>
        <v>0</v>
      </c>
      <c r="EA98" s="33">
        <f t="shared" si="513"/>
        <v>0</v>
      </c>
      <c r="EB98" s="33">
        <f t="shared" si="513"/>
        <v>0</v>
      </c>
      <c r="EC98" s="33">
        <f t="shared" si="513"/>
        <v>0</v>
      </c>
      <c r="ED98" s="33">
        <f t="shared" si="513"/>
        <v>0</v>
      </c>
      <c r="EE98" s="33">
        <f t="shared" si="513"/>
        <v>0</v>
      </c>
      <c r="EF98" s="33">
        <f t="shared" si="513"/>
        <v>0</v>
      </c>
      <c r="EG98" s="33">
        <f t="shared" si="513"/>
        <v>0</v>
      </c>
      <c r="EH98" s="33">
        <f t="shared" si="513"/>
        <v>0</v>
      </c>
      <c r="EI98" s="33">
        <f t="shared" si="513"/>
        <v>0</v>
      </c>
      <c r="EJ98" s="33">
        <f t="shared" si="513"/>
        <v>0</v>
      </c>
      <c r="EK98" s="33">
        <f t="shared" si="513"/>
        <v>0</v>
      </c>
      <c r="EL98" s="33">
        <f t="shared" si="513"/>
        <v>0</v>
      </c>
      <c r="EM98" s="33">
        <f t="shared" ref="EM98:FR98" si="514">EM91*$E98</f>
        <v>0</v>
      </c>
      <c r="EN98" s="33">
        <f t="shared" si="514"/>
        <v>0</v>
      </c>
      <c r="EO98" s="33">
        <f t="shared" si="514"/>
        <v>0</v>
      </c>
      <c r="EP98" s="33">
        <f t="shared" si="514"/>
        <v>0</v>
      </c>
      <c r="EQ98" s="33">
        <f t="shared" si="514"/>
        <v>0</v>
      </c>
      <c r="ER98" s="33">
        <f t="shared" si="514"/>
        <v>0</v>
      </c>
      <c r="ES98" s="33">
        <f t="shared" si="514"/>
        <v>0</v>
      </c>
      <c r="ET98" s="33">
        <f t="shared" si="514"/>
        <v>0</v>
      </c>
      <c r="EU98" s="33">
        <f t="shared" si="514"/>
        <v>0</v>
      </c>
      <c r="EV98" s="33">
        <f t="shared" si="514"/>
        <v>0</v>
      </c>
      <c r="EW98" s="33">
        <f t="shared" si="514"/>
        <v>0</v>
      </c>
      <c r="EX98" s="33">
        <f t="shared" si="514"/>
        <v>0</v>
      </c>
      <c r="EY98" s="33">
        <f t="shared" si="514"/>
        <v>0</v>
      </c>
      <c r="EZ98" s="33">
        <f t="shared" si="514"/>
        <v>0</v>
      </c>
      <c r="FA98" s="33">
        <f t="shared" si="514"/>
        <v>0</v>
      </c>
      <c r="FB98" s="33">
        <f t="shared" si="514"/>
        <v>0</v>
      </c>
      <c r="FC98" s="33">
        <f t="shared" si="514"/>
        <v>0</v>
      </c>
      <c r="FD98" s="33">
        <f t="shared" si="514"/>
        <v>0</v>
      </c>
      <c r="FE98" s="33">
        <f t="shared" si="514"/>
        <v>0</v>
      </c>
      <c r="FF98" s="33">
        <f t="shared" si="514"/>
        <v>0</v>
      </c>
      <c r="FG98" s="33">
        <f t="shared" si="514"/>
        <v>0</v>
      </c>
      <c r="FH98" s="33">
        <f t="shared" si="514"/>
        <v>0</v>
      </c>
      <c r="FI98" s="33">
        <f t="shared" si="514"/>
        <v>0</v>
      </c>
      <c r="FJ98" s="33">
        <f t="shared" si="514"/>
        <v>0</v>
      </c>
      <c r="FK98" s="33">
        <f t="shared" si="514"/>
        <v>0</v>
      </c>
      <c r="FL98" s="33">
        <f t="shared" si="514"/>
        <v>0</v>
      </c>
      <c r="FM98" s="33">
        <f t="shared" si="514"/>
        <v>0</v>
      </c>
      <c r="FN98" s="33">
        <f t="shared" si="514"/>
        <v>0</v>
      </c>
      <c r="FO98" s="33">
        <f t="shared" si="514"/>
        <v>0</v>
      </c>
      <c r="FP98" s="33">
        <f t="shared" si="514"/>
        <v>0</v>
      </c>
      <c r="FQ98" s="33">
        <f t="shared" si="514"/>
        <v>0</v>
      </c>
      <c r="FR98" s="33">
        <f t="shared" si="514"/>
        <v>0</v>
      </c>
      <c r="FS98" s="33">
        <f t="shared" ref="FS98:FY98" si="515">FS91*$E98</f>
        <v>0</v>
      </c>
      <c r="FT98" s="33">
        <f t="shared" si="515"/>
        <v>0</v>
      </c>
      <c r="FU98" s="33">
        <f t="shared" si="515"/>
        <v>0</v>
      </c>
      <c r="FV98" s="33">
        <f t="shared" si="515"/>
        <v>0</v>
      </c>
      <c r="FW98" s="33">
        <f t="shared" si="515"/>
        <v>0</v>
      </c>
      <c r="FX98" s="33">
        <f t="shared" si="515"/>
        <v>0</v>
      </c>
      <c r="FY98" s="33">
        <f t="shared" si="515"/>
        <v>0</v>
      </c>
    </row>
    <row r="99" spans="3:181" x14ac:dyDescent="0.2">
      <c r="C99" s="1" t="s">
        <v>419</v>
      </c>
      <c r="E99" s="142">
        <v>0.38890000000000002</v>
      </c>
      <c r="F99" s="23" t="str">
        <f ca="1">Scen!$F$20</f>
        <v>000' EUR</v>
      </c>
      <c r="G99" s="57">
        <f t="shared" si="495"/>
        <v>19445</v>
      </c>
      <c r="J99" s="43"/>
      <c r="K99" s="33">
        <f t="shared" si="497"/>
        <v>0</v>
      </c>
      <c r="L99" s="33">
        <f t="shared" si="497"/>
        <v>0</v>
      </c>
      <c r="M99" s="33">
        <f t="shared" si="497"/>
        <v>0</v>
      </c>
      <c r="N99" s="33">
        <f>N92*$E99</f>
        <v>0</v>
      </c>
      <c r="O99" s="33">
        <f t="shared" ref="O99:AT99" si="516">O92*$E99</f>
        <v>0</v>
      </c>
      <c r="P99" s="33">
        <f t="shared" si="516"/>
        <v>0</v>
      </c>
      <c r="Q99" s="33">
        <f t="shared" si="516"/>
        <v>0</v>
      </c>
      <c r="R99" s="33">
        <f t="shared" si="516"/>
        <v>0</v>
      </c>
      <c r="S99" s="33">
        <f t="shared" si="516"/>
        <v>0</v>
      </c>
      <c r="T99" s="33">
        <f t="shared" si="516"/>
        <v>0</v>
      </c>
      <c r="U99" s="33">
        <f t="shared" si="516"/>
        <v>0</v>
      </c>
      <c r="V99" s="33">
        <f t="shared" si="516"/>
        <v>0</v>
      </c>
      <c r="W99" s="33">
        <f t="shared" si="516"/>
        <v>0</v>
      </c>
      <c r="X99" s="33">
        <f t="shared" si="516"/>
        <v>0</v>
      </c>
      <c r="Y99" s="33">
        <f t="shared" si="516"/>
        <v>0</v>
      </c>
      <c r="Z99" s="33">
        <f t="shared" si="516"/>
        <v>0</v>
      </c>
      <c r="AA99" s="33">
        <f t="shared" si="516"/>
        <v>0</v>
      </c>
      <c r="AB99" s="33">
        <f t="shared" si="516"/>
        <v>0</v>
      </c>
      <c r="AC99" s="33">
        <f t="shared" si="516"/>
        <v>0</v>
      </c>
      <c r="AD99" s="33">
        <f t="shared" si="516"/>
        <v>19445</v>
      </c>
      <c r="AE99" s="33">
        <f t="shared" si="516"/>
        <v>0</v>
      </c>
      <c r="AF99" s="33">
        <f t="shared" si="516"/>
        <v>0</v>
      </c>
      <c r="AG99" s="33">
        <f t="shared" si="516"/>
        <v>0</v>
      </c>
      <c r="AH99" s="33">
        <f t="shared" si="516"/>
        <v>0</v>
      </c>
      <c r="AI99" s="33">
        <f t="shared" si="516"/>
        <v>0</v>
      </c>
      <c r="AJ99" s="33">
        <f t="shared" si="516"/>
        <v>0</v>
      </c>
      <c r="AK99" s="33">
        <f t="shared" si="516"/>
        <v>0</v>
      </c>
      <c r="AL99" s="33">
        <f t="shared" si="516"/>
        <v>0</v>
      </c>
      <c r="AM99" s="33">
        <f t="shared" si="516"/>
        <v>0</v>
      </c>
      <c r="AN99" s="33">
        <f t="shared" si="516"/>
        <v>0</v>
      </c>
      <c r="AO99" s="33">
        <f t="shared" si="516"/>
        <v>0</v>
      </c>
      <c r="AP99" s="33">
        <f t="shared" si="516"/>
        <v>0</v>
      </c>
      <c r="AQ99" s="33">
        <f t="shared" si="516"/>
        <v>0</v>
      </c>
      <c r="AR99" s="33">
        <f t="shared" si="516"/>
        <v>0</v>
      </c>
      <c r="AS99" s="33">
        <f t="shared" si="516"/>
        <v>0</v>
      </c>
      <c r="AT99" s="33">
        <f t="shared" si="516"/>
        <v>0</v>
      </c>
      <c r="AU99" s="33">
        <f t="shared" ref="AU99:BZ99" si="517">AU92*$E99</f>
        <v>0</v>
      </c>
      <c r="AV99" s="33">
        <f t="shared" si="517"/>
        <v>0</v>
      </c>
      <c r="AW99" s="33">
        <f t="shared" si="517"/>
        <v>0</v>
      </c>
      <c r="AX99" s="33">
        <f t="shared" si="517"/>
        <v>0</v>
      </c>
      <c r="AY99" s="33">
        <f t="shared" si="517"/>
        <v>0</v>
      </c>
      <c r="AZ99" s="33">
        <f t="shared" si="517"/>
        <v>0</v>
      </c>
      <c r="BA99" s="33">
        <f t="shared" si="517"/>
        <v>0</v>
      </c>
      <c r="BB99" s="33">
        <f t="shared" si="517"/>
        <v>0</v>
      </c>
      <c r="BC99" s="33">
        <f t="shared" si="517"/>
        <v>0</v>
      </c>
      <c r="BD99" s="33">
        <f t="shared" si="517"/>
        <v>0</v>
      </c>
      <c r="BE99" s="33">
        <f t="shared" si="517"/>
        <v>0</v>
      </c>
      <c r="BF99" s="33">
        <f t="shared" si="517"/>
        <v>0</v>
      </c>
      <c r="BG99" s="33">
        <f t="shared" si="517"/>
        <v>0</v>
      </c>
      <c r="BH99" s="33">
        <f t="shared" si="517"/>
        <v>0</v>
      </c>
      <c r="BI99" s="33">
        <f t="shared" si="517"/>
        <v>0</v>
      </c>
      <c r="BJ99" s="33">
        <f t="shared" si="517"/>
        <v>0</v>
      </c>
      <c r="BK99" s="33">
        <f t="shared" si="517"/>
        <v>0</v>
      </c>
      <c r="BL99" s="33">
        <f t="shared" si="517"/>
        <v>0</v>
      </c>
      <c r="BM99" s="33">
        <f t="shared" si="517"/>
        <v>0</v>
      </c>
      <c r="BN99" s="33">
        <f t="shared" si="517"/>
        <v>0</v>
      </c>
      <c r="BO99" s="33">
        <f t="shared" si="517"/>
        <v>0</v>
      </c>
      <c r="BP99" s="33">
        <f t="shared" si="517"/>
        <v>0</v>
      </c>
      <c r="BQ99" s="33">
        <f t="shared" si="517"/>
        <v>0</v>
      </c>
      <c r="BR99" s="33">
        <f t="shared" si="517"/>
        <v>0</v>
      </c>
      <c r="BS99" s="33">
        <f t="shared" si="517"/>
        <v>0</v>
      </c>
      <c r="BT99" s="33">
        <f t="shared" si="517"/>
        <v>0</v>
      </c>
      <c r="BU99" s="33">
        <f t="shared" si="517"/>
        <v>0</v>
      </c>
      <c r="BV99" s="33">
        <f t="shared" si="517"/>
        <v>0</v>
      </c>
      <c r="BW99" s="33">
        <f t="shared" si="517"/>
        <v>0</v>
      </c>
      <c r="BX99" s="33">
        <f t="shared" si="517"/>
        <v>0</v>
      </c>
      <c r="BY99" s="33">
        <f t="shared" si="517"/>
        <v>0</v>
      </c>
      <c r="BZ99" s="33">
        <f t="shared" si="517"/>
        <v>0</v>
      </c>
      <c r="CA99" s="33">
        <f t="shared" ref="CA99:DF99" si="518">CA92*$E99</f>
        <v>0</v>
      </c>
      <c r="CB99" s="33">
        <f t="shared" si="518"/>
        <v>0</v>
      </c>
      <c r="CC99" s="33">
        <f t="shared" si="518"/>
        <v>0</v>
      </c>
      <c r="CD99" s="33">
        <f t="shared" si="518"/>
        <v>0</v>
      </c>
      <c r="CE99" s="33">
        <f t="shared" si="518"/>
        <v>0</v>
      </c>
      <c r="CF99" s="33">
        <f t="shared" si="518"/>
        <v>0</v>
      </c>
      <c r="CG99" s="33">
        <f t="shared" si="518"/>
        <v>0</v>
      </c>
      <c r="CH99" s="33">
        <f t="shared" si="518"/>
        <v>0</v>
      </c>
      <c r="CI99" s="33">
        <f t="shared" si="518"/>
        <v>0</v>
      </c>
      <c r="CJ99" s="33">
        <f t="shared" si="518"/>
        <v>0</v>
      </c>
      <c r="CK99" s="33">
        <f t="shared" si="518"/>
        <v>0</v>
      </c>
      <c r="CL99" s="33">
        <f t="shared" si="518"/>
        <v>0</v>
      </c>
      <c r="CM99" s="33">
        <f t="shared" si="518"/>
        <v>0</v>
      </c>
      <c r="CN99" s="33">
        <f t="shared" si="518"/>
        <v>0</v>
      </c>
      <c r="CO99" s="33">
        <f t="shared" si="518"/>
        <v>0</v>
      </c>
      <c r="CP99" s="33">
        <f t="shared" si="518"/>
        <v>0</v>
      </c>
      <c r="CQ99" s="33">
        <f t="shared" si="518"/>
        <v>0</v>
      </c>
      <c r="CR99" s="33">
        <f t="shared" si="518"/>
        <v>0</v>
      </c>
      <c r="CS99" s="33">
        <f t="shared" si="518"/>
        <v>0</v>
      </c>
      <c r="CT99" s="33">
        <f t="shared" si="518"/>
        <v>0</v>
      </c>
      <c r="CU99" s="33">
        <f t="shared" si="518"/>
        <v>0</v>
      </c>
      <c r="CV99" s="33">
        <f t="shared" si="518"/>
        <v>0</v>
      </c>
      <c r="CW99" s="33">
        <f t="shared" si="518"/>
        <v>0</v>
      </c>
      <c r="CX99" s="33">
        <f t="shared" si="518"/>
        <v>0</v>
      </c>
      <c r="CY99" s="33">
        <f t="shared" si="518"/>
        <v>0</v>
      </c>
      <c r="CZ99" s="33">
        <f t="shared" si="518"/>
        <v>0</v>
      </c>
      <c r="DA99" s="33">
        <f t="shared" si="518"/>
        <v>0</v>
      </c>
      <c r="DB99" s="33">
        <f t="shared" si="518"/>
        <v>0</v>
      </c>
      <c r="DC99" s="33">
        <f t="shared" si="518"/>
        <v>0</v>
      </c>
      <c r="DD99" s="33">
        <f t="shared" si="518"/>
        <v>0</v>
      </c>
      <c r="DE99" s="33">
        <f t="shared" si="518"/>
        <v>0</v>
      </c>
      <c r="DF99" s="33">
        <f t="shared" si="518"/>
        <v>0</v>
      </c>
      <c r="DG99" s="33">
        <f t="shared" ref="DG99:EL99" si="519">DG92*$E99</f>
        <v>0</v>
      </c>
      <c r="DH99" s="33">
        <f t="shared" si="519"/>
        <v>0</v>
      </c>
      <c r="DI99" s="33">
        <f t="shared" si="519"/>
        <v>0</v>
      </c>
      <c r="DJ99" s="33">
        <f t="shared" si="519"/>
        <v>0</v>
      </c>
      <c r="DK99" s="33">
        <f t="shared" si="519"/>
        <v>0</v>
      </c>
      <c r="DL99" s="33">
        <f t="shared" si="519"/>
        <v>0</v>
      </c>
      <c r="DM99" s="33">
        <f t="shared" si="519"/>
        <v>0</v>
      </c>
      <c r="DN99" s="33">
        <f t="shared" si="519"/>
        <v>0</v>
      </c>
      <c r="DO99" s="33">
        <f t="shared" si="519"/>
        <v>0</v>
      </c>
      <c r="DP99" s="33">
        <f t="shared" si="519"/>
        <v>0</v>
      </c>
      <c r="DQ99" s="33">
        <f t="shared" si="519"/>
        <v>0</v>
      </c>
      <c r="DR99" s="33">
        <f t="shared" si="519"/>
        <v>0</v>
      </c>
      <c r="DS99" s="33">
        <f t="shared" si="519"/>
        <v>0</v>
      </c>
      <c r="DT99" s="33">
        <f t="shared" si="519"/>
        <v>0</v>
      </c>
      <c r="DU99" s="33">
        <f t="shared" si="519"/>
        <v>0</v>
      </c>
      <c r="DV99" s="33">
        <f t="shared" si="519"/>
        <v>0</v>
      </c>
      <c r="DW99" s="33">
        <f t="shared" si="519"/>
        <v>0</v>
      </c>
      <c r="DX99" s="33">
        <f t="shared" si="519"/>
        <v>0</v>
      </c>
      <c r="DY99" s="33">
        <f t="shared" si="519"/>
        <v>0</v>
      </c>
      <c r="DZ99" s="33">
        <f t="shared" si="519"/>
        <v>0</v>
      </c>
      <c r="EA99" s="33">
        <f t="shared" si="519"/>
        <v>0</v>
      </c>
      <c r="EB99" s="33">
        <f t="shared" si="519"/>
        <v>0</v>
      </c>
      <c r="EC99" s="33">
        <f t="shared" si="519"/>
        <v>0</v>
      </c>
      <c r="ED99" s="33">
        <f t="shared" si="519"/>
        <v>0</v>
      </c>
      <c r="EE99" s="33">
        <f t="shared" si="519"/>
        <v>0</v>
      </c>
      <c r="EF99" s="33">
        <f t="shared" si="519"/>
        <v>0</v>
      </c>
      <c r="EG99" s="33">
        <f t="shared" si="519"/>
        <v>0</v>
      </c>
      <c r="EH99" s="33">
        <f t="shared" si="519"/>
        <v>0</v>
      </c>
      <c r="EI99" s="33">
        <f t="shared" si="519"/>
        <v>0</v>
      </c>
      <c r="EJ99" s="33">
        <f t="shared" si="519"/>
        <v>0</v>
      </c>
      <c r="EK99" s="33">
        <f t="shared" si="519"/>
        <v>0</v>
      </c>
      <c r="EL99" s="33">
        <f t="shared" si="519"/>
        <v>0</v>
      </c>
      <c r="EM99" s="33">
        <f t="shared" ref="EM99:FR99" si="520">EM92*$E99</f>
        <v>0</v>
      </c>
      <c r="EN99" s="33">
        <f t="shared" si="520"/>
        <v>0</v>
      </c>
      <c r="EO99" s="33">
        <f t="shared" si="520"/>
        <v>0</v>
      </c>
      <c r="EP99" s="33">
        <f t="shared" si="520"/>
        <v>0</v>
      </c>
      <c r="EQ99" s="33">
        <f t="shared" si="520"/>
        <v>0</v>
      </c>
      <c r="ER99" s="33">
        <f t="shared" si="520"/>
        <v>0</v>
      </c>
      <c r="ES99" s="33">
        <f t="shared" si="520"/>
        <v>0</v>
      </c>
      <c r="ET99" s="33">
        <f t="shared" si="520"/>
        <v>0</v>
      </c>
      <c r="EU99" s="33">
        <f t="shared" si="520"/>
        <v>0</v>
      </c>
      <c r="EV99" s="33">
        <f t="shared" si="520"/>
        <v>0</v>
      </c>
      <c r="EW99" s="33">
        <f t="shared" si="520"/>
        <v>0</v>
      </c>
      <c r="EX99" s="33">
        <f t="shared" si="520"/>
        <v>0</v>
      </c>
      <c r="EY99" s="33">
        <f t="shared" si="520"/>
        <v>0</v>
      </c>
      <c r="EZ99" s="33">
        <f t="shared" si="520"/>
        <v>0</v>
      </c>
      <c r="FA99" s="33">
        <f t="shared" si="520"/>
        <v>0</v>
      </c>
      <c r="FB99" s="33">
        <f t="shared" si="520"/>
        <v>0</v>
      </c>
      <c r="FC99" s="33">
        <f t="shared" si="520"/>
        <v>0</v>
      </c>
      <c r="FD99" s="33">
        <f t="shared" si="520"/>
        <v>0</v>
      </c>
      <c r="FE99" s="33">
        <f t="shared" si="520"/>
        <v>0</v>
      </c>
      <c r="FF99" s="33">
        <f t="shared" si="520"/>
        <v>0</v>
      </c>
      <c r="FG99" s="33">
        <f t="shared" si="520"/>
        <v>0</v>
      </c>
      <c r="FH99" s="33">
        <f t="shared" si="520"/>
        <v>0</v>
      </c>
      <c r="FI99" s="33">
        <f t="shared" si="520"/>
        <v>0</v>
      </c>
      <c r="FJ99" s="33">
        <f t="shared" si="520"/>
        <v>0</v>
      </c>
      <c r="FK99" s="33">
        <f t="shared" si="520"/>
        <v>0</v>
      </c>
      <c r="FL99" s="33">
        <f t="shared" si="520"/>
        <v>0</v>
      </c>
      <c r="FM99" s="33">
        <f t="shared" si="520"/>
        <v>0</v>
      </c>
      <c r="FN99" s="33">
        <f t="shared" si="520"/>
        <v>0</v>
      </c>
      <c r="FO99" s="33">
        <f t="shared" si="520"/>
        <v>0</v>
      </c>
      <c r="FP99" s="33">
        <f t="shared" si="520"/>
        <v>0</v>
      </c>
      <c r="FQ99" s="33">
        <f t="shared" si="520"/>
        <v>0</v>
      </c>
      <c r="FR99" s="33">
        <f t="shared" si="520"/>
        <v>0</v>
      </c>
      <c r="FS99" s="33">
        <f t="shared" ref="FS99:FY99" si="521">FS92*$E99</f>
        <v>0</v>
      </c>
      <c r="FT99" s="33">
        <f t="shared" si="521"/>
        <v>0</v>
      </c>
      <c r="FU99" s="33">
        <f t="shared" si="521"/>
        <v>0</v>
      </c>
      <c r="FV99" s="33">
        <f t="shared" si="521"/>
        <v>0</v>
      </c>
      <c r="FW99" s="33">
        <f t="shared" si="521"/>
        <v>0</v>
      </c>
      <c r="FX99" s="33">
        <f t="shared" si="521"/>
        <v>0</v>
      </c>
      <c r="FY99" s="33">
        <f t="shared" si="521"/>
        <v>0</v>
      </c>
    </row>
    <row r="100" spans="3:181" x14ac:dyDescent="0.2">
      <c r="C100" s="215" t="s">
        <v>420</v>
      </c>
      <c r="D100" s="215"/>
      <c r="E100" s="142">
        <v>0.38890000000000002</v>
      </c>
      <c r="F100" s="177" t="str">
        <f ca="1">Scen!$F$20</f>
        <v>000' EUR</v>
      </c>
      <c r="G100" s="218">
        <f t="shared" si="495"/>
        <v>-6817.9439999999995</v>
      </c>
      <c r="H100" s="215"/>
      <c r="I100" s="215"/>
      <c r="J100" s="239"/>
      <c r="K100" s="226">
        <f t="shared" si="497"/>
        <v>0</v>
      </c>
      <c r="L100" s="226">
        <f t="shared" si="497"/>
        <v>-1727.2429999999999</v>
      </c>
      <c r="M100" s="226">
        <f t="shared" si="497"/>
        <v>-727.24300000000005</v>
      </c>
      <c r="N100" s="226">
        <f>N93*$E100</f>
        <v>-654.51870000000008</v>
      </c>
      <c r="O100" s="226">
        <f t="shared" ref="O100:AT100" si="522">O93*$E100</f>
        <v>-654.51870000000008</v>
      </c>
      <c r="P100" s="226">
        <f t="shared" si="522"/>
        <v>-581.7944</v>
      </c>
      <c r="Q100" s="226">
        <f t="shared" si="522"/>
        <v>-581.7944</v>
      </c>
      <c r="R100" s="226">
        <f t="shared" si="522"/>
        <v>-509.07010000000002</v>
      </c>
      <c r="S100" s="226">
        <f t="shared" si="522"/>
        <v>-509.07010000000002</v>
      </c>
      <c r="T100" s="226">
        <f t="shared" si="522"/>
        <v>-436.34580000000005</v>
      </c>
      <c r="U100" s="226">
        <f t="shared" si="522"/>
        <v>-436.34580000000005</v>
      </c>
      <c r="V100" s="226">
        <f t="shared" si="522"/>
        <v>0</v>
      </c>
      <c r="W100" s="226">
        <f t="shared" si="522"/>
        <v>0</v>
      </c>
      <c r="X100" s="226">
        <f t="shared" si="522"/>
        <v>0</v>
      </c>
      <c r="Y100" s="226">
        <f t="shared" si="522"/>
        <v>0</v>
      </c>
      <c r="Z100" s="226">
        <f t="shared" si="522"/>
        <v>0</v>
      </c>
      <c r="AA100" s="226">
        <f t="shared" si="522"/>
        <v>0</v>
      </c>
      <c r="AB100" s="226">
        <f t="shared" si="522"/>
        <v>0</v>
      </c>
      <c r="AC100" s="226">
        <f t="shared" si="522"/>
        <v>0</v>
      </c>
      <c r="AD100" s="226">
        <f t="shared" si="522"/>
        <v>0</v>
      </c>
      <c r="AE100" s="226">
        <f t="shared" si="522"/>
        <v>0</v>
      </c>
      <c r="AF100" s="226">
        <f t="shared" si="522"/>
        <v>0</v>
      </c>
      <c r="AG100" s="226">
        <f t="shared" si="522"/>
        <v>0</v>
      </c>
      <c r="AH100" s="226">
        <f t="shared" si="522"/>
        <v>0</v>
      </c>
      <c r="AI100" s="226">
        <f t="shared" si="522"/>
        <v>0</v>
      </c>
      <c r="AJ100" s="226">
        <f t="shared" si="522"/>
        <v>0</v>
      </c>
      <c r="AK100" s="226">
        <f t="shared" si="522"/>
        <v>0</v>
      </c>
      <c r="AL100" s="226">
        <f t="shared" si="522"/>
        <v>0</v>
      </c>
      <c r="AM100" s="226">
        <f t="shared" si="522"/>
        <v>0</v>
      </c>
      <c r="AN100" s="226">
        <f t="shared" si="522"/>
        <v>0</v>
      </c>
      <c r="AO100" s="226">
        <f t="shared" si="522"/>
        <v>0</v>
      </c>
      <c r="AP100" s="226">
        <f t="shared" si="522"/>
        <v>0</v>
      </c>
      <c r="AQ100" s="226">
        <f t="shared" si="522"/>
        <v>0</v>
      </c>
      <c r="AR100" s="226">
        <f t="shared" si="522"/>
        <v>0</v>
      </c>
      <c r="AS100" s="226">
        <f t="shared" si="522"/>
        <v>0</v>
      </c>
      <c r="AT100" s="226">
        <f t="shared" si="522"/>
        <v>0</v>
      </c>
      <c r="AU100" s="226">
        <f t="shared" ref="AU100:BZ100" si="523">AU93*$E100</f>
        <v>0</v>
      </c>
      <c r="AV100" s="226">
        <f t="shared" si="523"/>
        <v>0</v>
      </c>
      <c r="AW100" s="226">
        <f t="shared" si="523"/>
        <v>0</v>
      </c>
      <c r="AX100" s="226">
        <f t="shared" si="523"/>
        <v>0</v>
      </c>
      <c r="AY100" s="226">
        <f t="shared" si="523"/>
        <v>0</v>
      </c>
      <c r="AZ100" s="226">
        <f t="shared" si="523"/>
        <v>0</v>
      </c>
      <c r="BA100" s="226">
        <f t="shared" si="523"/>
        <v>0</v>
      </c>
      <c r="BB100" s="226">
        <f t="shared" si="523"/>
        <v>0</v>
      </c>
      <c r="BC100" s="226">
        <f t="shared" si="523"/>
        <v>0</v>
      </c>
      <c r="BD100" s="226">
        <f t="shared" si="523"/>
        <v>0</v>
      </c>
      <c r="BE100" s="226">
        <f t="shared" si="523"/>
        <v>0</v>
      </c>
      <c r="BF100" s="226">
        <f t="shared" si="523"/>
        <v>0</v>
      </c>
      <c r="BG100" s="226">
        <f t="shared" si="523"/>
        <v>0</v>
      </c>
      <c r="BH100" s="226">
        <f t="shared" si="523"/>
        <v>0</v>
      </c>
      <c r="BI100" s="226">
        <f t="shared" si="523"/>
        <v>0</v>
      </c>
      <c r="BJ100" s="226">
        <f t="shared" si="523"/>
        <v>0</v>
      </c>
      <c r="BK100" s="226">
        <f t="shared" si="523"/>
        <v>0</v>
      </c>
      <c r="BL100" s="226">
        <f t="shared" si="523"/>
        <v>0</v>
      </c>
      <c r="BM100" s="226">
        <f t="shared" si="523"/>
        <v>0</v>
      </c>
      <c r="BN100" s="226">
        <f t="shared" si="523"/>
        <v>0</v>
      </c>
      <c r="BO100" s="226">
        <f t="shared" si="523"/>
        <v>0</v>
      </c>
      <c r="BP100" s="226">
        <f t="shared" si="523"/>
        <v>0</v>
      </c>
      <c r="BQ100" s="226">
        <f t="shared" si="523"/>
        <v>0</v>
      </c>
      <c r="BR100" s="226">
        <f t="shared" si="523"/>
        <v>0</v>
      </c>
      <c r="BS100" s="226">
        <f t="shared" si="523"/>
        <v>0</v>
      </c>
      <c r="BT100" s="226">
        <f t="shared" si="523"/>
        <v>0</v>
      </c>
      <c r="BU100" s="226">
        <f t="shared" si="523"/>
        <v>0</v>
      </c>
      <c r="BV100" s="226">
        <f t="shared" si="523"/>
        <v>0</v>
      </c>
      <c r="BW100" s="226">
        <f t="shared" si="523"/>
        <v>0</v>
      </c>
      <c r="BX100" s="226">
        <f t="shared" si="523"/>
        <v>0</v>
      </c>
      <c r="BY100" s="226">
        <f t="shared" si="523"/>
        <v>0</v>
      </c>
      <c r="BZ100" s="226">
        <f t="shared" si="523"/>
        <v>0</v>
      </c>
      <c r="CA100" s="226">
        <f t="shared" ref="CA100:DF100" si="524">CA93*$E100</f>
        <v>0</v>
      </c>
      <c r="CB100" s="226">
        <f t="shared" si="524"/>
        <v>0</v>
      </c>
      <c r="CC100" s="226">
        <f t="shared" si="524"/>
        <v>0</v>
      </c>
      <c r="CD100" s="226">
        <f t="shared" si="524"/>
        <v>0</v>
      </c>
      <c r="CE100" s="226">
        <f t="shared" si="524"/>
        <v>0</v>
      </c>
      <c r="CF100" s="226">
        <f t="shared" si="524"/>
        <v>0</v>
      </c>
      <c r="CG100" s="226">
        <f t="shared" si="524"/>
        <v>0</v>
      </c>
      <c r="CH100" s="226">
        <f t="shared" si="524"/>
        <v>0</v>
      </c>
      <c r="CI100" s="226">
        <f t="shared" si="524"/>
        <v>0</v>
      </c>
      <c r="CJ100" s="226">
        <f t="shared" si="524"/>
        <v>0</v>
      </c>
      <c r="CK100" s="226">
        <f t="shared" si="524"/>
        <v>0</v>
      </c>
      <c r="CL100" s="226">
        <f t="shared" si="524"/>
        <v>0</v>
      </c>
      <c r="CM100" s="226">
        <f t="shared" si="524"/>
        <v>0</v>
      </c>
      <c r="CN100" s="226">
        <f t="shared" si="524"/>
        <v>0</v>
      </c>
      <c r="CO100" s="226">
        <f t="shared" si="524"/>
        <v>0</v>
      </c>
      <c r="CP100" s="226">
        <f t="shared" si="524"/>
        <v>0</v>
      </c>
      <c r="CQ100" s="226">
        <f t="shared" si="524"/>
        <v>0</v>
      </c>
      <c r="CR100" s="226">
        <f t="shared" si="524"/>
        <v>0</v>
      </c>
      <c r="CS100" s="226">
        <f t="shared" si="524"/>
        <v>0</v>
      </c>
      <c r="CT100" s="226">
        <f t="shared" si="524"/>
        <v>0</v>
      </c>
      <c r="CU100" s="226">
        <f t="shared" si="524"/>
        <v>0</v>
      </c>
      <c r="CV100" s="226">
        <f t="shared" si="524"/>
        <v>0</v>
      </c>
      <c r="CW100" s="226">
        <f t="shared" si="524"/>
        <v>0</v>
      </c>
      <c r="CX100" s="226">
        <f t="shared" si="524"/>
        <v>0</v>
      </c>
      <c r="CY100" s="226">
        <f t="shared" si="524"/>
        <v>0</v>
      </c>
      <c r="CZ100" s="226">
        <f t="shared" si="524"/>
        <v>0</v>
      </c>
      <c r="DA100" s="226">
        <f t="shared" si="524"/>
        <v>0</v>
      </c>
      <c r="DB100" s="226">
        <f t="shared" si="524"/>
        <v>0</v>
      </c>
      <c r="DC100" s="226">
        <f t="shared" si="524"/>
        <v>0</v>
      </c>
      <c r="DD100" s="226">
        <f t="shared" si="524"/>
        <v>0</v>
      </c>
      <c r="DE100" s="226">
        <f t="shared" si="524"/>
        <v>0</v>
      </c>
      <c r="DF100" s="226">
        <f t="shared" si="524"/>
        <v>0</v>
      </c>
      <c r="DG100" s="226">
        <f t="shared" ref="DG100:EL100" si="525">DG93*$E100</f>
        <v>0</v>
      </c>
      <c r="DH100" s="226">
        <f t="shared" si="525"/>
        <v>0</v>
      </c>
      <c r="DI100" s="226">
        <f t="shared" si="525"/>
        <v>0</v>
      </c>
      <c r="DJ100" s="226">
        <f t="shared" si="525"/>
        <v>0</v>
      </c>
      <c r="DK100" s="226">
        <f t="shared" si="525"/>
        <v>0</v>
      </c>
      <c r="DL100" s="226">
        <f t="shared" si="525"/>
        <v>0</v>
      </c>
      <c r="DM100" s="226">
        <f t="shared" si="525"/>
        <v>0</v>
      </c>
      <c r="DN100" s="226">
        <f t="shared" si="525"/>
        <v>0</v>
      </c>
      <c r="DO100" s="226">
        <f t="shared" si="525"/>
        <v>0</v>
      </c>
      <c r="DP100" s="226">
        <f t="shared" si="525"/>
        <v>0</v>
      </c>
      <c r="DQ100" s="226">
        <f t="shared" si="525"/>
        <v>0</v>
      </c>
      <c r="DR100" s="226">
        <f t="shared" si="525"/>
        <v>0</v>
      </c>
      <c r="DS100" s="226">
        <f t="shared" si="525"/>
        <v>0</v>
      </c>
      <c r="DT100" s="226">
        <f t="shared" si="525"/>
        <v>0</v>
      </c>
      <c r="DU100" s="226">
        <f t="shared" si="525"/>
        <v>0</v>
      </c>
      <c r="DV100" s="226">
        <f t="shared" si="525"/>
        <v>0</v>
      </c>
      <c r="DW100" s="226">
        <f t="shared" si="525"/>
        <v>0</v>
      </c>
      <c r="DX100" s="226">
        <f t="shared" si="525"/>
        <v>0</v>
      </c>
      <c r="DY100" s="226">
        <f t="shared" si="525"/>
        <v>0</v>
      </c>
      <c r="DZ100" s="226">
        <f t="shared" si="525"/>
        <v>0</v>
      </c>
      <c r="EA100" s="226">
        <f t="shared" si="525"/>
        <v>0</v>
      </c>
      <c r="EB100" s="226">
        <f t="shared" si="525"/>
        <v>0</v>
      </c>
      <c r="EC100" s="226">
        <f t="shared" si="525"/>
        <v>0</v>
      </c>
      <c r="ED100" s="226">
        <f t="shared" si="525"/>
        <v>0</v>
      </c>
      <c r="EE100" s="226">
        <f t="shared" si="525"/>
        <v>0</v>
      </c>
      <c r="EF100" s="226">
        <f t="shared" si="525"/>
        <v>0</v>
      </c>
      <c r="EG100" s="226">
        <f t="shared" si="525"/>
        <v>0</v>
      </c>
      <c r="EH100" s="226">
        <f t="shared" si="525"/>
        <v>0</v>
      </c>
      <c r="EI100" s="226">
        <f t="shared" si="525"/>
        <v>0</v>
      </c>
      <c r="EJ100" s="226">
        <f t="shared" si="525"/>
        <v>0</v>
      </c>
      <c r="EK100" s="226">
        <f t="shared" si="525"/>
        <v>0</v>
      </c>
      <c r="EL100" s="226">
        <f t="shared" si="525"/>
        <v>0</v>
      </c>
      <c r="EM100" s="226">
        <f t="shared" ref="EM100:FR100" si="526">EM93*$E100</f>
        <v>0</v>
      </c>
      <c r="EN100" s="226">
        <f t="shared" si="526"/>
        <v>0</v>
      </c>
      <c r="EO100" s="226">
        <f t="shared" si="526"/>
        <v>0</v>
      </c>
      <c r="EP100" s="226">
        <f t="shared" si="526"/>
        <v>0</v>
      </c>
      <c r="EQ100" s="226">
        <f t="shared" si="526"/>
        <v>0</v>
      </c>
      <c r="ER100" s="226">
        <f t="shared" si="526"/>
        <v>0</v>
      </c>
      <c r="ES100" s="226">
        <f t="shared" si="526"/>
        <v>0</v>
      </c>
      <c r="ET100" s="226">
        <f t="shared" si="526"/>
        <v>0</v>
      </c>
      <c r="EU100" s="226">
        <f t="shared" si="526"/>
        <v>0</v>
      </c>
      <c r="EV100" s="226">
        <f t="shared" si="526"/>
        <v>0</v>
      </c>
      <c r="EW100" s="226">
        <f t="shared" si="526"/>
        <v>0</v>
      </c>
      <c r="EX100" s="226">
        <f t="shared" si="526"/>
        <v>0</v>
      </c>
      <c r="EY100" s="226">
        <f t="shared" si="526"/>
        <v>0</v>
      </c>
      <c r="EZ100" s="226">
        <f t="shared" si="526"/>
        <v>0</v>
      </c>
      <c r="FA100" s="226">
        <f t="shared" si="526"/>
        <v>0</v>
      </c>
      <c r="FB100" s="226">
        <f t="shared" si="526"/>
        <v>0</v>
      </c>
      <c r="FC100" s="226">
        <f t="shared" si="526"/>
        <v>0</v>
      </c>
      <c r="FD100" s="226">
        <f t="shared" si="526"/>
        <v>0</v>
      </c>
      <c r="FE100" s="226">
        <f t="shared" si="526"/>
        <v>0</v>
      </c>
      <c r="FF100" s="226">
        <f t="shared" si="526"/>
        <v>0</v>
      </c>
      <c r="FG100" s="226">
        <f t="shared" si="526"/>
        <v>0</v>
      </c>
      <c r="FH100" s="226">
        <f t="shared" si="526"/>
        <v>0</v>
      </c>
      <c r="FI100" s="226">
        <f t="shared" si="526"/>
        <v>0</v>
      </c>
      <c r="FJ100" s="226">
        <f t="shared" si="526"/>
        <v>0</v>
      </c>
      <c r="FK100" s="226">
        <f t="shared" si="526"/>
        <v>0</v>
      </c>
      <c r="FL100" s="226">
        <f t="shared" si="526"/>
        <v>0</v>
      </c>
      <c r="FM100" s="226">
        <f t="shared" si="526"/>
        <v>0</v>
      </c>
      <c r="FN100" s="226">
        <f t="shared" si="526"/>
        <v>0</v>
      </c>
      <c r="FO100" s="226">
        <f t="shared" si="526"/>
        <v>0</v>
      </c>
      <c r="FP100" s="226">
        <f t="shared" si="526"/>
        <v>0</v>
      </c>
      <c r="FQ100" s="226">
        <f t="shared" si="526"/>
        <v>0</v>
      </c>
      <c r="FR100" s="226">
        <f t="shared" si="526"/>
        <v>0</v>
      </c>
      <c r="FS100" s="226">
        <f t="shared" ref="FS100:FY100" si="527">FS93*$E100</f>
        <v>0</v>
      </c>
      <c r="FT100" s="226">
        <f t="shared" si="527"/>
        <v>0</v>
      </c>
      <c r="FU100" s="226">
        <f t="shared" si="527"/>
        <v>0</v>
      </c>
      <c r="FV100" s="226">
        <f t="shared" si="527"/>
        <v>0</v>
      </c>
      <c r="FW100" s="226">
        <f t="shared" si="527"/>
        <v>0</v>
      </c>
      <c r="FX100" s="226">
        <f t="shared" si="527"/>
        <v>0</v>
      </c>
      <c r="FY100" s="226">
        <f t="shared" si="527"/>
        <v>0</v>
      </c>
    </row>
    <row r="101" spans="3:181" x14ac:dyDescent="0.2">
      <c r="C101" s="1" t="s">
        <v>421</v>
      </c>
      <c r="F101" s="23" t="str">
        <f ca="1">Scen!$F$20</f>
        <v>000' EUR</v>
      </c>
      <c r="G101" s="255">
        <f t="shared" si="495"/>
        <v>286934.45787820086</v>
      </c>
      <c r="K101" s="33">
        <f>SUM(K96:K100)</f>
        <v>0</v>
      </c>
      <c r="L101" s="33">
        <f t="shared" ref="L101:BW101" si="528">SUM(L96:L100)</f>
        <v>92120.908760000006</v>
      </c>
      <c r="M101" s="33">
        <f t="shared" si="528"/>
        <v>8387.0929999999989</v>
      </c>
      <c r="N101" s="33">
        <f t="shared" si="528"/>
        <v>5650.7083012599996</v>
      </c>
      <c r="O101" s="33">
        <f t="shared" si="528"/>
        <v>5969.5837735466084</v>
      </c>
      <c r="P101" s="33">
        <f t="shared" si="528"/>
        <v>7225.1768544085999</v>
      </c>
      <c r="Q101" s="33">
        <f t="shared" si="528"/>
        <v>5772.6473226527805</v>
      </c>
      <c r="R101" s="33">
        <f t="shared" si="528"/>
        <v>7412.0595123448184</v>
      </c>
      <c r="S101" s="33">
        <f t="shared" si="528"/>
        <v>6994.868557400574</v>
      </c>
      <c r="T101" s="33">
        <f t="shared" si="528"/>
        <v>6542.8133575152779</v>
      </c>
      <c r="U101" s="33">
        <f t="shared" si="528"/>
        <v>8267.0873824854898</v>
      </c>
      <c r="V101" s="33">
        <f t="shared" si="528"/>
        <v>7500.0518545257719</v>
      </c>
      <c r="W101" s="33">
        <f t="shared" si="528"/>
        <v>3283.6678149203631</v>
      </c>
      <c r="X101" s="33">
        <f t="shared" si="528"/>
        <v>6417.3872301092251</v>
      </c>
      <c r="Y101" s="33">
        <f t="shared" si="528"/>
        <v>9161.2238521305026</v>
      </c>
      <c r="Z101" s="33">
        <f t="shared" si="528"/>
        <v>9531.8533910184942</v>
      </c>
      <c r="AA101" s="33">
        <f t="shared" si="528"/>
        <v>35066.130451198129</v>
      </c>
      <c r="AB101" s="33">
        <f t="shared" si="528"/>
        <v>26455.662976610431</v>
      </c>
      <c r="AC101" s="33">
        <f t="shared" si="528"/>
        <v>10445.785919500231</v>
      </c>
      <c r="AD101" s="33">
        <f t="shared" si="528"/>
        <v>24729.747566573635</v>
      </c>
      <c r="AE101" s="33">
        <f t="shared" si="528"/>
        <v>0</v>
      </c>
      <c r="AF101" s="33">
        <f t="shared" si="528"/>
        <v>0</v>
      </c>
      <c r="AG101" s="33">
        <f t="shared" si="528"/>
        <v>0</v>
      </c>
      <c r="AH101" s="33">
        <f t="shared" si="528"/>
        <v>0</v>
      </c>
      <c r="AI101" s="33">
        <f t="shared" si="528"/>
        <v>0</v>
      </c>
      <c r="AJ101" s="33">
        <f t="shared" si="528"/>
        <v>0</v>
      </c>
      <c r="AK101" s="33">
        <f t="shared" si="528"/>
        <v>0</v>
      </c>
      <c r="AL101" s="33">
        <f t="shared" si="528"/>
        <v>0</v>
      </c>
      <c r="AM101" s="33">
        <f t="shared" si="528"/>
        <v>0</v>
      </c>
      <c r="AN101" s="33">
        <f t="shared" si="528"/>
        <v>0</v>
      </c>
      <c r="AO101" s="33">
        <f t="shared" si="528"/>
        <v>0</v>
      </c>
      <c r="AP101" s="33">
        <f t="shared" si="528"/>
        <v>0</v>
      </c>
      <c r="AQ101" s="33">
        <f t="shared" si="528"/>
        <v>0</v>
      </c>
      <c r="AR101" s="33">
        <f t="shared" si="528"/>
        <v>0</v>
      </c>
      <c r="AS101" s="33">
        <f t="shared" si="528"/>
        <v>0</v>
      </c>
      <c r="AT101" s="33">
        <f t="shared" si="528"/>
        <v>0</v>
      </c>
      <c r="AU101" s="33">
        <f t="shared" si="528"/>
        <v>0</v>
      </c>
      <c r="AV101" s="33">
        <f t="shared" si="528"/>
        <v>0</v>
      </c>
      <c r="AW101" s="33">
        <f t="shared" si="528"/>
        <v>0</v>
      </c>
      <c r="AX101" s="33">
        <f t="shared" si="528"/>
        <v>0</v>
      </c>
      <c r="AY101" s="33">
        <f t="shared" si="528"/>
        <v>0</v>
      </c>
      <c r="AZ101" s="33">
        <f t="shared" si="528"/>
        <v>0</v>
      </c>
      <c r="BA101" s="33">
        <f t="shared" si="528"/>
        <v>0</v>
      </c>
      <c r="BB101" s="33">
        <f t="shared" si="528"/>
        <v>0</v>
      </c>
      <c r="BC101" s="33">
        <f t="shared" si="528"/>
        <v>0</v>
      </c>
      <c r="BD101" s="33">
        <f t="shared" si="528"/>
        <v>0</v>
      </c>
      <c r="BE101" s="33">
        <f t="shared" si="528"/>
        <v>0</v>
      </c>
      <c r="BF101" s="33">
        <f t="shared" si="528"/>
        <v>0</v>
      </c>
      <c r="BG101" s="33">
        <f t="shared" si="528"/>
        <v>0</v>
      </c>
      <c r="BH101" s="33">
        <f t="shared" si="528"/>
        <v>0</v>
      </c>
      <c r="BI101" s="33">
        <f t="shared" si="528"/>
        <v>0</v>
      </c>
      <c r="BJ101" s="33">
        <f t="shared" si="528"/>
        <v>0</v>
      </c>
      <c r="BK101" s="33">
        <f t="shared" si="528"/>
        <v>0</v>
      </c>
      <c r="BL101" s="33">
        <f t="shared" si="528"/>
        <v>0</v>
      </c>
      <c r="BM101" s="33">
        <f t="shared" si="528"/>
        <v>0</v>
      </c>
      <c r="BN101" s="33">
        <f t="shared" si="528"/>
        <v>0</v>
      </c>
      <c r="BO101" s="33">
        <f t="shared" si="528"/>
        <v>0</v>
      </c>
      <c r="BP101" s="33">
        <f t="shared" si="528"/>
        <v>0</v>
      </c>
      <c r="BQ101" s="33">
        <f t="shared" si="528"/>
        <v>0</v>
      </c>
      <c r="BR101" s="33">
        <f t="shared" si="528"/>
        <v>0</v>
      </c>
      <c r="BS101" s="33">
        <f t="shared" si="528"/>
        <v>0</v>
      </c>
      <c r="BT101" s="33">
        <f t="shared" si="528"/>
        <v>0</v>
      </c>
      <c r="BU101" s="33">
        <f t="shared" si="528"/>
        <v>0</v>
      </c>
      <c r="BV101" s="33">
        <f t="shared" si="528"/>
        <v>0</v>
      </c>
      <c r="BW101" s="33">
        <f t="shared" si="528"/>
        <v>0</v>
      </c>
      <c r="BX101" s="33">
        <f t="shared" ref="BX101:EI101" si="529">SUM(BX96:BX100)</f>
        <v>0</v>
      </c>
      <c r="BY101" s="33">
        <f t="shared" si="529"/>
        <v>0</v>
      </c>
      <c r="BZ101" s="33">
        <f t="shared" si="529"/>
        <v>0</v>
      </c>
      <c r="CA101" s="33">
        <f t="shared" si="529"/>
        <v>0</v>
      </c>
      <c r="CB101" s="33">
        <f t="shared" si="529"/>
        <v>0</v>
      </c>
      <c r="CC101" s="33">
        <f t="shared" si="529"/>
        <v>0</v>
      </c>
      <c r="CD101" s="33">
        <f t="shared" si="529"/>
        <v>0</v>
      </c>
      <c r="CE101" s="33">
        <f t="shared" si="529"/>
        <v>0</v>
      </c>
      <c r="CF101" s="33">
        <f t="shared" si="529"/>
        <v>0</v>
      </c>
      <c r="CG101" s="33">
        <f t="shared" si="529"/>
        <v>0</v>
      </c>
      <c r="CH101" s="33">
        <f t="shared" si="529"/>
        <v>0</v>
      </c>
      <c r="CI101" s="33">
        <f t="shared" si="529"/>
        <v>0</v>
      </c>
      <c r="CJ101" s="33">
        <f t="shared" si="529"/>
        <v>0</v>
      </c>
      <c r="CK101" s="33">
        <f t="shared" si="529"/>
        <v>0</v>
      </c>
      <c r="CL101" s="33">
        <f t="shared" si="529"/>
        <v>0</v>
      </c>
      <c r="CM101" s="33">
        <f t="shared" si="529"/>
        <v>0</v>
      </c>
      <c r="CN101" s="33">
        <f t="shared" si="529"/>
        <v>0</v>
      </c>
      <c r="CO101" s="33">
        <f t="shared" si="529"/>
        <v>0</v>
      </c>
      <c r="CP101" s="33">
        <f t="shared" si="529"/>
        <v>0</v>
      </c>
      <c r="CQ101" s="33">
        <f t="shared" si="529"/>
        <v>0</v>
      </c>
      <c r="CR101" s="33">
        <f t="shared" si="529"/>
        <v>0</v>
      </c>
      <c r="CS101" s="33">
        <f t="shared" si="529"/>
        <v>0</v>
      </c>
      <c r="CT101" s="33">
        <f t="shared" si="529"/>
        <v>0</v>
      </c>
      <c r="CU101" s="33">
        <f t="shared" si="529"/>
        <v>0</v>
      </c>
      <c r="CV101" s="33">
        <f t="shared" si="529"/>
        <v>0</v>
      </c>
      <c r="CW101" s="33">
        <f t="shared" si="529"/>
        <v>0</v>
      </c>
      <c r="CX101" s="33">
        <f t="shared" si="529"/>
        <v>0</v>
      </c>
      <c r="CY101" s="33">
        <f t="shared" si="529"/>
        <v>0</v>
      </c>
      <c r="CZ101" s="33">
        <f t="shared" si="529"/>
        <v>0</v>
      </c>
      <c r="DA101" s="33">
        <f t="shared" si="529"/>
        <v>0</v>
      </c>
      <c r="DB101" s="33">
        <f t="shared" si="529"/>
        <v>0</v>
      </c>
      <c r="DC101" s="33">
        <f t="shared" si="529"/>
        <v>0</v>
      </c>
      <c r="DD101" s="33">
        <f t="shared" si="529"/>
        <v>0</v>
      </c>
      <c r="DE101" s="33">
        <f t="shared" si="529"/>
        <v>0</v>
      </c>
      <c r="DF101" s="33">
        <f t="shared" si="529"/>
        <v>0</v>
      </c>
      <c r="DG101" s="33">
        <f t="shared" si="529"/>
        <v>0</v>
      </c>
      <c r="DH101" s="33">
        <f t="shared" si="529"/>
        <v>0</v>
      </c>
      <c r="DI101" s="33">
        <f t="shared" si="529"/>
        <v>0</v>
      </c>
      <c r="DJ101" s="33">
        <f t="shared" si="529"/>
        <v>0</v>
      </c>
      <c r="DK101" s="33">
        <f t="shared" si="529"/>
        <v>0</v>
      </c>
      <c r="DL101" s="33">
        <f t="shared" si="529"/>
        <v>0</v>
      </c>
      <c r="DM101" s="33">
        <f t="shared" si="529"/>
        <v>0</v>
      </c>
      <c r="DN101" s="33">
        <f t="shared" si="529"/>
        <v>0</v>
      </c>
      <c r="DO101" s="33">
        <f t="shared" si="529"/>
        <v>0</v>
      </c>
      <c r="DP101" s="33">
        <f t="shared" si="529"/>
        <v>0</v>
      </c>
      <c r="DQ101" s="33">
        <f t="shared" si="529"/>
        <v>0</v>
      </c>
      <c r="DR101" s="33">
        <f t="shared" si="529"/>
        <v>0</v>
      </c>
      <c r="DS101" s="33">
        <f t="shared" si="529"/>
        <v>0</v>
      </c>
      <c r="DT101" s="33">
        <f t="shared" si="529"/>
        <v>0</v>
      </c>
      <c r="DU101" s="33">
        <f t="shared" si="529"/>
        <v>0</v>
      </c>
      <c r="DV101" s="33">
        <f t="shared" si="529"/>
        <v>0</v>
      </c>
      <c r="DW101" s="33">
        <f t="shared" si="529"/>
        <v>0</v>
      </c>
      <c r="DX101" s="33">
        <f t="shared" si="529"/>
        <v>0</v>
      </c>
      <c r="DY101" s="33">
        <f t="shared" si="529"/>
        <v>0</v>
      </c>
      <c r="DZ101" s="33">
        <f t="shared" si="529"/>
        <v>0</v>
      </c>
      <c r="EA101" s="33">
        <f t="shared" si="529"/>
        <v>0</v>
      </c>
      <c r="EB101" s="33">
        <f t="shared" si="529"/>
        <v>0</v>
      </c>
      <c r="EC101" s="33">
        <f t="shared" si="529"/>
        <v>0</v>
      </c>
      <c r="ED101" s="33">
        <f t="shared" si="529"/>
        <v>0</v>
      </c>
      <c r="EE101" s="33">
        <f t="shared" si="529"/>
        <v>0</v>
      </c>
      <c r="EF101" s="33">
        <f t="shared" si="529"/>
        <v>0</v>
      </c>
      <c r="EG101" s="33">
        <f t="shared" si="529"/>
        <v>0</v>
      </c>
      <c r="EH101" s="33">
        <f t="shared" si="529"/>
        <v>0</v>
      </c>
      <c r="EI101" s="33">
        <f t="shared" si="529"/>
        <v>0</v>
      </c>
      <c r="EJ101" s="33">
        <f t="shared" ref="EJ101:FY101" si="530">SUM(EJ96:EJ100)</f>
        <v>0</v>
      </c>
      <c r="EK101" s="33">
        <f t="shared" si="530"/>
        <v>0</v>
      </c>
      <c r="EL101" s="33">
        <f t="shared" si="530"/>
        <v>0</v>
      </c>
      <c r="EM101" s="33">
        <f t="shared" si="530"/>
        <v>0</v>
      </c>
      <c r="EN101" s="33">
        <f t="shared" si="530"/>
        <v>0</v>
      </c>
      <c r="EO101" s="33">
        <f t="shared" si="530"/>
        <v>0</v>
      </c>
      <c r="EP101" s="33">
        <f t="shared" si="530"/>
        <v>0</v>
      </c>
      <c r="EQ101" s="33">
        <f t="shared" si="530"/>
        <v>0</v>
      </c>
      <c r="ER101" s="33">
        <f t="shared" si="530"/>
        <v>0</v>
      </c>
      <c r="ES101" s="33">
        <f t="shared" si="530"/>
        <v>0</v>
      </c>
      <c r="ET101" s="33">
        <f t="shared" si="530"/>
        <v>0</v>
      </c>
      <c r="EU101" s="33">
        <f t="shared" si="530"/>
        <v>0</v>
      </c>
      <c r="EV101" s="33">
        <f t="shared" si="530"/>
        <v>0</v>
      </c>
      <c r="EW101" s="33">
        <f t="shared" si="530"/>
        <v>0</v>
      </c>
      <c r="EX101" s="33">
        <f t="shared" si="530"/>
        <v>0</v>
      </c>
      <c r="EY101" s="33">
        <f t="shared" si="530"/>
        <v>0</v>
      </c>
      <c r="EZ101" s="33">
        <f t="shared" si="530"/>
        <v>0</v>
      </c>
      <c r="FA101" s="33">
        <f t="shared" si="530"/>
        <v>0</v>
      </c>
      <c r="FB101" s="33">
        <f t="shared" si="530"/>
        <v>0</v>
      </c>
      <c r="FC101" s="33">
        <f t="shared" si="530"/>
        <v>0</v>
      </c>
      <c r="FD101" s="33">
        <f t="shared" si="530"/>
        <v>0</v>
      </c>
      <c r="FE101" s="33">
        <f t="shared" si="530"/>
        <v>0</v>
      </c>
      <c r="FF101" s="33">
        <f t="shared" si="530"/>
        <v>0</v>
      </c>
      <c r="FG101" s="33">
        <f t="shared" si="530"/>
        <v>0</v>
      </c>
      <c r="FH101" s="33">
        <f t="shared" si="530"/>
        <v>0</v>
      </c>
      <c r="FI101" s="33">
        <f t="shared" si="530"/>
        <v>0</v>
      </c>
      <c r="FJ101" s="33">
        <f t="shared" si="530"/>
        <v>0</v>
      </c>
      <c r="FK101" s="33">
        <f t="shared" si="530"/>
        <v>0</v>
      </c>
      <c r="FL101" s="33">
        <f t="shared" si="530"/>
        <v>0</v>
      </c>
      <c r="FM101" s="33">
        <f t="shared" si="530"/>
        <v>0</v>
      </c>
      <c r="FN101" s="33">
        <f t="shared" si="530"/>
        <v>0</v>
      </c>
      <c r="FO101" s="33">
        <f t="shared" si="530"/>
        <v>0</v>
      </c>
      <c r="FP101" s="33">
        <f t="shared" si="530"/>
        <v>0</v>
      </c>
      <c r="FQ101" s="33">
        <f t="shared" si="530"/>
        <v>0</v>
      </c>
      <c r="FR101" s="33">
        <f t="shared" si="530"/>
        <v>0</v>
      </c>
      <c r="FS101" s="33">
        <f t="shared" si="530"/>
        <v>0</v>
      </c>
      <c r="FT101" s="33">
        <f t="shared" si="530"/>
        <v>0</v>
      </c>
      <c r="FU101" s="33">
        <f t="shared" si="530"/>
        <v>0</v>
      </c>
      <c r="FV101" s="33">
        <f t="shared" si="530"/>
        <v>0</v>
      </c>
      <c r="FW101" s="33">
        <f t="shared" si="530"/>
        <v>0</v>
      </c>
      <c r="FX101" s="33">
        <f t="shared" si="530"/>
        <v>0</v>
      </c>
      <c r="FY101" s="33">
        <f t="shared" si="530"/>
        <v>0</v>
      </c>
    </row>
    <row r="102" spans="3:181" x14ac:dyDescent="0.2">
      <c r="F102" s="23"/>
    </row>
    <row r="103" spans="3:181" x14ac:dyDescent="0.2">
      <c r="C103" s="20" t="s">
        <v>423</v>
      </c>
      <c r="F103" s="23" t="str">
        <f ca="1">Scen!$F$20</f>
        <v>000' EUR</v>
      </c>
      <c r="G103" s="57">
        <f ca="1">SUM(K103:FY103)</f>
        <v>374717.47845273843</v>
      </c>
      <c r="J103" s="43"/>
      <c r="K103" s="33">
        <f ca="1">NPV($E$48,L94:$FY$94)*K14</f>
        <v>374717.47845273843</v>
      </c>
      <c r="L103" s="33">
        <f ca="1">NPV($E$48,M94:$FY$94)*L14</f>
        <v>0</v>
      </c>
      <c r="M103" s="33">
        <f ca="1">NPV($E$48,N94:$FY$94)*M14</f>
        <v>0</v>
      </c>
      <c r="N103" s="33">
        <f ca="1">NPV($E$48,O94:$FY$94)*N14</f>
        <v>0</v>
      </c>
      <c r="O103" s="33">
        <f ca="1">NPV($E$48,P94:$FY$94)*O14</f>
        <v>0</v>
      </c>
      <c r="P103" s="33">
        <f ca="1">NPV($E$48,Q94:$FY$94)*P14</f>
        <v>0</v>
      </c>
      <c r="Q103" s="33">
        <f ca="1">NPV($E$48,R94:$FY$94)*Q14</f>
        <v>0</v>
      </c>
      <c r="R103" s="33">
        <f ca="1">NPV($E$48,S94:$FY$94)*R14</f>
        <v>0</v>
      </c>
      <c r="S103" s="33">
        <f ca="1">NPV($E$48,T94:$FY$94)*S14</f>
        <v>0</v>
      </c>
      <c r="T103" s="33">
        <f ca="1">NPV($E$48,U94:$FY$94)*T14</f>
        <v>0</v>
      </c>
      <c r="U103" s="33">
        <f ca="1">NPV($E$48,V94:$FY$94)*U14</f>
        <v>0</v>
      </c>
      <c r="V103" s="33">
        <f ca="1">NPV($E$48,W94:$FY$94)*V14</f>
        <v>0</v>
      </c>
      <c r="W103" s="33">
        <f ca="1">NPV($E$48,X94:$FY$94)*W14</f>
        <v>0</v>
      </c>
      <c r="X103" s="33">
        <f ca="1">NPV($E$48,Y94:$FY$94)*X14</f>
        <v>0</v>
      </c>
      <c r="Y103" s="33">
        <f ca="1">NPV($E$48,Z94:$FY$94)*Y14</f>
        <v>0</v>
      </c>
      <c r="Z103" s="33">
        <f ca="1">NPV($E$48,AA94:$FY$94)*Z14</f>
        <v>0</v>
      </c>
      <c r="AA103" s="33">
        <f ca="1">NPV($E$48,AB94:$FY$94)*AA14</f>
        <v>0</v>
      </c>
      <c r="AB103" s="33">
        <f ca="1">NPV($E$48,AC94:$FY$94)*AB14</f>
        <v>0</v>
      </c>
      <c r="AC103" s="33">
        <f ca="1">NPV($E$48,AD94:$FY$94)*AC14</f>
        <v>0</v>
      </c>
      <c r="AD103" s="33">
        <f ca="1">NPV($E$48,AE94:$FY$94)*AD14</f>
        <v>0</v>
      </c>
      <c r="AE103" s="33">
        <f ca="1">NPV($E$48,AF94:$FY$94)*AE14</f>
        <v>0</v>
      </c>
      <c r="AF103" s="33">
        <f ca="1">NPV($E$48,AG94:$FY$94)*AF14</f>
        <v>0</v>
      </c>
      <c r="AG103" s="33">
        <f ca="1">NPV($E$48,AH94:$FY$94)*AG14</f>
        <v>0</v>
      </c>
      <c r="AH103" s="33">
        <f ca="1">NPV($E$48,AI94:$FY$94)*AH14</f>
        <v>0</v>
      </c>
      <c r="AI103" s="33">
        <f ca="1">NPV($E$48,AJ94:$FY$94)*AI14</f>
        <v>0</v>
      </c>
      <c r="AJ103" s="33">
        <f ca="1">NPV($E$48,AK94:$FY$94)*AJ14</f>
        <v>0</v>
      </c>
      <c r="AK103" s="33">
        <f ca="1">NPV($E$48,AL94:$FY$94)*AK14</f>
        <v>0</v>
      </c>
      <c r="AL103" s="33">
        <f ca="1">NPV($E$48,AM94:$FY$94)*AL14</f>
        <v>0</v>
      </c>
      <c r="AM103" s="33">
        <f ca="1">NPV($E$48,AN94:$FY$94)*AM14</f>
        <v>0</v>
      </c>
      <c r="AN103" s="33">
        <f ca="1">NPV($E$48,AO94:$FY$94)*AN14</f>
        <v>0</v>
      </c>
      <c r="AO103" s="33">
        <f ca="1">NPV($E$48,AP94:$FY$94)*AO14</f>
        <v>0</v>
      </c>
      <c r="AP103" s="33">
        <f ca="1">NPV($E$48,AQ94:$FY$94)*AP14</f>
        <v>0</v>
      </c>
      <c r="AQ103" s="33">
        <f ca="1">NPV($E$48,AR94:$FY$94)*AQ14</f>
        <v>0</v>
      </c>
      <c r="AR103" s="33">
        <f ca="1">NPV($E$48,AS94:$FY$94)*AR14</f>
        <v>0</v>
      </c>
      <c r="AS103" s="33">
        <f ca="1">NPV($E$48,AT94:$FY$94)*AS14</f>
        <v>0</v>
      </c>
      <c r="AT103" s="33">
        <f ca="1">NPV($E$48,AU94:$FY$94)*AT14</f>
        <v>0</v>
      </c>
      <c r="AU103" s="33">
        <f ca="1">NPV($E$48,AV94:$FY$94)*AU14</f>
        <v>0</v>
      </c>
      <c r="AV103" s="33">
        <f ca="1">NPV($E$48,AW94:$FY$94)*AV14</f>
        <v>0</v>
      </c>
      <c r="AW103" s="33">
        <f ca="1">NPV($E$48,AX94:$FY$94)*AW14</f>
        <v>0</v>
      </c>
      <c r="AX103" s="33">
        <f ca="1">NPV($E$48,AY94:$FY$94)*AX14</f>
        <v>0</v>
      </c>
      <c r="AY103" s="33">
        <f ca="1">NPV($E$48,AZ94:$FY$94)*AY14</f>
        <v>0</v>
      </c>
      <c r="AZ103" s="33">
        <f ca="1">NPV($E$48,BA94:$FY$94)*AZ14</f>
        <v>0</v>
      </c>
      <c r="BA103" s="33">
        <f ca="1">NPV($E$48,BB94:$FY$94)*BA14</f>
        <v>0</v>
      </c>
      <c r="BB103" s="33">
        <f ca="1">NPV($E$48,BC94:$FY$94)*BB14</f>
        <v>0</v>
      </c>
      <c r="BC103" s="33">
        <f ca="1">NPV($E$48,BD94:$FY$94)*BC14</f>
        <v>0</v>
      </c>
      <c r="BD103" s="33">
        <f ca="1">NPV($E$48,BE94:$FY$94)*BD14</f>
        <v>0</v>
      </c>
      <c r="BE103" s="33">
        <f ca="1">NPV($E$48,BF94:$FY$94)*BE14</f>
        <v>0</v>
      </c>
      <c r="BF103" s="33">
        <f ca="1">NPV($E$48,BG94:$FY$94)*BF14</f>
        <v>0</v>
      </c>
      <c r="BG103" s="33">
        <f ca="1">NPV($E$48,BH94:$FY$94)*BG14</f>
        <v>0</v>
      </c>
      <c r="BH103" s="33">
        <f ca="1">NPV($E$48,BI94:$FY$94)*BH14</f>
        <v>0</v>
      </c>
      <c r="BI103" s="33">
        <f ca="1">NPV($E$48,BJ94:$FY$94)*BI14</f>
        <v>0</v>
      </c>
      <c r="BJ103" s="33">
        <f ca="1">NPV($E$48,BK94:$FY$94)*BJ14</f>
        <v>0</v>
      </c>
      <c r="BK103" s="33">
        <f ca="1">NPV($E$48,BL94:$FY$94)*BK14</f>
        <v>0</v>
      </c>
      <c r="BL103" s="33">
        <f ca="1">NPV($E$48,BM94:$FY$94)*BL14</f>
        <v>0</v>
      </c>
      <c r="BM103" s="33">
        <f ca="1">NPV($E$48,BN94:$FY$94)*BM14</f>
        <v>0</v>
      </c>
      <c r="BN103" s="33">
        <f ca="1">NPV($E$48,BO94:$FY$94)*BN14</f>
        <v>0</v>
      </c>
      <c r="BO103" s="33">
        <f ca="1">NPV($E$48,BP94:$FY$94)*BO14</f>
        <v>0</v>
      </c>
      <c r="BP103" s="33">
        <f ca="1">NPV($E$48,BQ94:$FY$94)*BP14</f>
        <v>0</v>
      </c>
      <c r="BQ103" s="33">
        <f ca="1">NPV($E$48,BR94:$FY$94)*BQ14</f>
        <v>0</v>
      </c>
      <c r="BR103" s="33">
        <f ca="1">NPV($E$48,BS94:$FY$94)*BR14</f>
        <v>0</v>
      </c>
      <c r="BS103" s="33">
        <f ca="1">NPV($E$48,BT94:$FY$94)*BS14</f>
        <v>0</v>
      </c>
      <c r="BT103" s="33">
        <f ca="1">NPV($E$48,BU94:$FY$94)*BT14</f>
        <v>0</v>
      </c>
      <c r="BU103" s="33">
        <f ca="1">NPV($E$48,BV94:$FY$94)*BU14</f>
        <v>0</v>
      </c>
      <c r="BV103" s="33">
        <f ca="1">NPV($E$48,BW94:$FY$94)*BV14</f>
        <v>0</v>
      </c>
      <c r="BW103" s="33">
        <f ca="1">NPV($E$48,BX94:$FY$94)*BW14</f>
        <v>0</v>
      </c>
      <c r="BX103" s="33">
        <f ca="1">NPV($E$48,BY94:$FY$94)*BX14</f>
        <v>0</v>
      </c>
      <c r="BY103" s="33">
        <f ca="1">NPV($E$48,BZ94:$FY$94)*BY14</f>
        <v>0</v>
      </c>
      <c r="BZ103" s="33">
        <f ca="1">NPV($E$48,CA94:$FY$94)*BZ14</f>
        <v>0</v>
      </c>
      <c r="CA103" s="33">
        <f ca="1">NPV($E$48,CB94:$FY$94)*CA14</f>
        <v>0</v>
      </c>
      <c r="CB103" s="33">
        <f ca="1">NPV($E$48,CC94:$FY$94)*CB14</f>
        <v>0</v>
      </c>
      <c r="CC103" s="33">
        <f ca="1">NPV($E$48,CD94:$FY$94)*CC14</f>
        <v>0</v>
      </c>
      <c r="CD103" s="33">
        <f ca="1">NPV($E$48,CE94:$FY$94)*CD14</f>
        <v>0</v>
      </c>
      <c r="CE103" s="33">
        <f ca="1">NPV($E$48,CF94:$FY$94)*CE14</f>
        <v>0</v>
      </c>
      <c r="CF103" s="33">
        <f ca="1">NPV($E$48,CG94:$FY$94)*CF14</f>
        <v>0</v>
      </c>
      <c r="CG103" s="33">
        <f ca="1">NPV($E$48,CH94:$FY$94)*CG14</f>
        <v>0</v>
      </c>
      <c r="CH103" s="33">
        <f ca="1">NPV($E$48,CI94:$FY$94)*CH14</f>
        <v>0</v>
      </c>
      <c r="CI103" s="33">
        <f ca="1">NPV($E$48,CJ94:$FY$94)*CI14</f>
        <v>0</v>
      </c>
      <c r="CJ103" s="33">
        <f ca="1">NPV($E$48,CK94:$FY$94)*CJ14</f>
        <v>0</v>
      </c>
      <c r="CK103" s="33">
        <f ca="1">NPV($E$48,CL94:$FY$94)*CK14</f>
        <v>0</v>
      </c>
      <c r="CL103" s="33">
        <f ca="1">NPV($E$48,CM94:$FY$94)*CL14</f>
        <v>0</v>
      </c>
      <c r="CM103" s="33">
        <f ca="1">NPV($E$48,CN94:$FY$94)*CM14</f>
        <v>0</v>
      </c>
      <c r="CN103" s="33">
        <f ca="1">NPV($E$48,CO94:$FY$94)*CN14</f>
        <v>0</v>
      </c>
      <c r="CO103" s="33">
        <f ca="1">NPV($E$48,CP94:$FY$94)*CO14</f>
        <v>0</v>
      </c>
      <c r="CP103" s="33">
        <f ca="1">NPV($E$48,CQ94:$FY$94)*CP14</f>
        <v>0</v>
      </c>
      <c r="CQ103" s="33">
        <f ca="1">NPV($E$48,CR94:$FY$94)*CQ14</f>
        <v>0</v>
      </c>
      <c r="CR103" s="33">
        <f ca="1">NPV($E$48,CS94:$FY$94)*CR14</f>
        <v>0</v>
      </c>
      <c r="CS103" s="33">
        <f ca="1">NPV($E$48,CT94:$FY$94)*CS14</f>
        <v>0</v>
      </c>
      <c r="CT103" s="33">
        <f ca="1">NPV($E$48,CU94:$FY$94)*CT14</f>
        <v>0</v>
      </c>
      <c r="CU103" s="33">
        <f ca="1">NPV($E$48,CV94:$FY$94)*CU14</f>
        <v>0</v>
      </c>
      <c r="CV103" s="33">
        <f ca="1">NPV($E$48,CW94:$FY$94)*CV14</f>
        <v>0</v>
      </c>
      <c r="CW103" s="33">
        <f ca="1">NPV($E$48,CX94:$FY$94)*CW14</f>
        <v>0</v>
      </c>
      <c r="CX103" s="33">
        <f ca="1">NPV($E$48,CY94:$FY$94)*CX14</f>
        <v>0</v>
      </c>
      <c r="CY103" s="33">
        <f ca="1">NPV($E$48,CZ94:$FY$94)*CY14</f>
        <v>0</v>
      </c>
      <c r="CZ103" s="33">
        <f ca="1">NPV($E$48,DA94:$FY$94)*CZ14</f>
        <v>0</v>
      </c>
      <c r="DA103" s="33">
        <f ca="1">NPV($E$48,DB94:$FY$94)*DA14</f>
        <v>0</v>
      </c>
      <c r="DB103" s="33">
        <f ca="1">NPV($E$48,DC94:$FY$94)*DB14</f>
        <v>0</v>
      </c>
      <c r="DC103" s="33">
        <f ca="1">NPV($E$48,DD94:$FY$94)*DC14</f>
        <v>0</v>
      </c>
      <c r="DD103" s="33">
        <f ca="1">NPV($E$48,DE94:$FY$94)*DD14</f>
        <v>0</v>
      </c>
      <c r="DE103" s="33">
        <f ca="1">NPV($E$48,DF94:$FY$94)*DE14</f>
        <v>0</v>
      </c>
      <c r="DF103" s="33">
        <f ca="1">NPV($E$48,DG94:$FY$94)*DF14</f>
        <v>0</v>
      </c>
      <c r="DG103" s="33">
        <f ca="1">NPV($E$48,DH94:$FY$94)*DG14</f>
        <v>0</v>
      </c>
      <c r="DH103" s="33">
        <f ca="1">NPV($E$48,DI94:$FY$94)*DH14</f>
        <v>0</v>
      </c>
      <c r="DI103" s="33">
        <f ca="1">NPV($E$48,DJ94:$FY$94)*DI14</f>
        <v>0</v>
      </c>
      <c r="DJ103" s="33">
        <f ca="1">NPV($E$48,DK94:$FY$94)*DJ14</f>
        <v>0</v>
      </c>
      <c r="DK103" s="33">
        <f ca="1">NPV($E$48,DL94:$FY$94)*DK14</f>
        <v>0</v>
      </c>
      <c r="DL103" s="33">
        <f ca="1">NPV($E$48,DM94:$FY$94)*DL14</f>
        <v>0</v>
      </c>
      <c r="DM103" s="33">
        <f ca="1">NPV($E$48,DN94:$FY$94)*DM14</f>
        <v>0</v>
      </c>
      <c r="DN103" s="33">
        <f ca="1">NPV($E$48,DO94:$FY$94)*DN14</f>
        <v>0</v>
      </c>
      <c r="DO103" s="33">
        <f ca="1">NPV($E$48,DP94:$FY$94)*DO14</f>
        <v>0</v>
      </c>
      <c r="DP103" s="33">
        <f ca="1">NPV($E$48,DQ94:$FY$94)*DP14</f>
        <v>0</v>
      </c>
      <c r="DQ103" s="33">
        <f ca="1">NPV($E$48,DR94:$FY$94)*DQ14</f>
        <v>0</v>
      </c>
      <c r="DR103" s="33">
        <f ca="1">NPV($E$48,DS94:$FY$94)*DR14</f>
        <v>0</v>
      </c>
      <c r="DS103" s="33">
        <f ca="1">NPV($E$48,DT94:$FY$94)*DS14</f>
        <v>0</v>
      </c>
      <c r="DT103" s="33">
        <f ca="1">NPV($E$48,DU94:$FY$94)*DT14</f>
        <v>0</v>
      </c>
      <c r="DU103" s="33">
        <f ca="1">NPV($E$48,DV94:$FY$94)*DU14</f>
        <v>0</v>
      </c>
      <c r="DV103" s="33">
        <f ca="1">NPV($E$48,DW94:$FY$94)*DV14</f>
        <v>0</v>
      </c>
      <c r="DW103" s="33">
        <f ca="1">NPV($E$48,DX94:$FY$94)*DW14</f>
        <v>0</v>
      </c>
      <c r="DX103" s="33">
        <f ca="1">NPV($E$48,DY94:$FY$94)*DX14</f>
        <v>0</v>
      </c>
      <c r="DY103" s="33">
        <f ca="1">NPV($E$48,DZ94:$FY$94)*DY14</f>
        <v>0</v>
      </c>
      <c r="DZ103" s="33">
        <f ca="1">NPV($E$48,EA94:$FY$94)*DZ14</f>
        <v>0</v>
      </c>
      <c r="EA103" s="33">
        <f ca="1">NPV($E$48,EB94:$FY$94)*EA14</f>
        <v>0</v>
      </c>
      <c r="EB103" s="33">
        <f ca="1">NPV($E$48,EC94:$FY$94)*EB14</f>
        <v>0</v>
      </c>
      <c r="EC103" s="33">
        <f ca="1">NPV($E$48,ED94:$FY$94)*EC14</f>
        <v>0</v>
      </c>
      <c r="ED103" s="33">
        <f ca="1">NPV($E$48,EE94:$FY$94)*ED14</f>
        <v>0</v>
      </c>
      <c r="EE103" s="33">
        <f ca="1">NPV($E$48,EF94:$FY$94)*EE14</f>
        <v>0</v>
      </c>
      <c r="EF103" s="33">
        <f ca="1">NPV($E$48,EG94:$FY$94)*EF14</f>
        <v>0</v>
      </c>
      <c r="EG103" s="33">
        <f ca="1">NPV($E$48,EH94:$FY$94)*EG14</f>
        <v>0</v>
      </c>
      <c r="EH103" s="33">
        <f ca="1">NPV($E$48,EI94:$FY$94)*EH14</f>
        <v>0</v>
      </c>
      <c r="EI103" s="33">
        <f ca="1">NPV($E$48,EJ94:$FY$94)*EI14</f>
        <v>0</v>
      </c>
      <c r="EJ103" s="33">
        <f ca="1">NPV($E$48,EK94:$FY$94)*EJ14</f>
        <v>0</v>
      </c>
      <c r="EK103" s="33">
        <f ca="1">NPV($E$48,EL94:$FY$94)*EK14</f>
        <v>0</v>
      </c>
      <c r="EL103" s="33">
        <f ca="1">NPV($E$48,EM94:$FY$94)*EL14</f>
        <v>0</v>
      </c>
      <c r="EM103" s="33">
        <f ca="1">NPV($E$48,EN94:$FY$94)*EM14</f>
        <v>0</v>
      </c>
      <c r="EN103" s="33">
        <f ca="1">NPV($E$48,EO94:$FY$94)*EN14</f>
        <v>0</v>
      </c>
      <c r="EO103" s="33">
        <f ca="1">NPV($E$48,EP94:$FY$94)*EO14</f>
        <v>0</v>
      </c>
      <c r="EP103" s="33">
        <f ca="1">NPV($E$48,EQ94:$FY$94)*EP14</f>
        <v>0</v>
      </c>
      <c r="EQ103" s="33">
        <f ca="1">NPV($E$48,ER94:$FY$94)*EQ14</f>
        <v>0</v>
      </c>
      <c r="ER103" s="33">
        <f ca="1">NPV($E$48,ES94:$FY$94)*ER14</f>
        <v>0</v>
      </c>
      <c r="ES103" s="33">
        <f ca="1">NPV($E$48,ET94:$FY$94)*ES14</f>
        <v>0</v>
      </c>
      <c r="ET103" s="33">
        <f ca="1">NPV($E$48,EU94:$FY$94)*ET14</f>
        <v>0</v>
      </c>
      <c r="EU103" s="33">
        <f ca="1">NPV($E$48,EV94:$FY$94)*EU14</f>
        <v>0</v>
      </c>
      <c r="EV103" s="33">
        <f ca="1">NPV($E$48,EW94:$FY$94)*EV14</f>
        <v>0</v>
      </c>
      <c r="EW103" s="33">
        <f ca="1">NPV($E$48,EX94:$FY$94)*EW14</f>
        <v>0</v>
      </c>
      <c r="EX103" s="33">
        <f ca="1">NPV($E$48,EY94:$FY$94)*EX14</f>
        <v>0</v>
      </c>
      <c r="EY103" s="33">
        <f ca="1">NPV($E$48,EZ94:$FY$94)*EY14</f>
        <v>0</v>
      </c>
      <c r="EZ103" s="33">
        <f ca="1">NPV($E$48,FA94:$FY$94)*EZ14</f>
        <v>0</v>
      </c>
      <c r="FA103" s="33">
        <f ca="1">NPV($E$48,FB94:$FY$94)*FA14</f>
        <v>0</v>
      </c>
      <c r="FB103" s="33">
        <f ca="1">NPV($E$48,FC94:$FY$94)*FB14</f>
        <v>0</v>
      </c>
      <c r="FC103" s="33">
        <f ca="1">NPV($E$48,FD94:$FY$94)*FC14</f>
        <v>0</v>
      </c>
      <c r="FD103" s="33">
        <f ca="1">NPV($E$48,FE94:$FY$94)*FD14</f>
        <v>0</v>
      </c>
      <c r="FE103" s="33">
        <f ca="1">NPV($E$48,FF94:$FY$94)*FE14</f>
        <v>0</v>
      </c>
      <c r="FF103" s="33">
        <f ca="1">NPV($E$48,FG94:$FY$94)*FF14</f>
        <v>0</v>
      </c>
      <c r="FG103" s="33">
        <f ca="1">NPV($E$48,FH94:$FY$94)*FG14</f>
        <v>0</v>
      </c>
      <c r="FH103" s="33">
        <f ca="1">NPV($E$48,FI94:$FY$94)*FH14</f>
        <v>0</v>
      </c>
      <c r="FI103" s="33">
        <f ca="1">NPV($E$48,FJ94:$FY$94)*FI14</f>
        <v>0</v>
      </c>
      <c r="FJ103" s="33">
        <f ca="1">NPV($E$48,FK94:$FY$94)*FJ14</f>
        <v>0</v>
      </c>
      <c r="FK103" s="33">
        <f ca="1">NPV($E$48,FL94:$FY$94)*FK14</f>
        <v>0</v>
      </c>
      <c r="FL103" s="33">
        <f ca="1">NPV($E$48,FM94:$FY$94)*FL14</f>
        <v>0</v>
      </c>
      <c r="FM103" s="33">
        <f ca="1">NPV($E$48,FN94:$FY$94)*FM14</f>
        <v>0</v>
      </c>
      <c r="FN103" s="33">
        <f ca="1">NPV($E$48,FO94:$FY$94)*FN14</f>
        <v>0</v>
      </c>
      <c r="FO103" s="33">
        <f ca="1">NPV($E$48,FP94:$FY$94)*FO14</f>
        <v>0</v>
      </c>
      <c r="FP103" s="33">
        <f ca="1">NPV($E$48,FQ94:$FY$94)*FP14</f>
        <v>0</v>
      </c>
      <c r="FQ103" s="33">
        <f ca="1">NPV($E$48,FR94:$FY$94)*FQ14</f>
        <v>0</v>
      </c>
      <c r="FR103" s="33">
        <f ca="1">NPV($E$48,FS94:$FY$94)*FR14</f>
        <v>0</v>
      </c>
      <c r="FS103" s="33">
        <f ca="1">NPV($E$48,FT94:$FY$94)*FS14</f>
        <v>0</v>
      </c>
      <c r="FT103" s="33">
        <f ca="1">NPV($E$48,FU94:$FY$94)*FT14</f>
        <v>0</v>
      </c>
      <c r="FU103" s="33">
        <f ca="1">NPV($E$48,FV94:$FY$94)*FU14</f>
        <v>0</v>
      </c>
      <c r="FV103" s="33">
        <f ca="1">NPV($E$48,FW94:$FY$94)*FV14</f>
        <v>0</v>
      </c>
      <c r="FW103" s="33">
        <f ca="1">NPV($E$48,FX94:$FY$94)*FW14</f>
        <v>0</v>
      </c>
      <c r="FX103" s="33">
        <f ca="1">NPV($E$48,FY94:$FY$94)*FX14</f>
        <v>0</v>
      </c>
      <c r="FY103" s="33">
        <f ca="1">NPV($E$48,$FY94:FZ$94)*FY14</f>
        <v>0</v>
      </c>
    </row>
    <row r="104" spans="3:181" x14ac:dyDescent="0.2">
      <c r="C104" s="20" t="s">
        <v>424</v>
      </c>
      <c r="F104" s="23" t="str">
        <f ca="1">Scen!$F$20</f>
        <v>000' EUR</v>
      </c>
      <c r="G104" s="57">
        <f ca="1">SUM(K104:FY104)</f>
        <v>148790.10902744558</v>
      </c>
      <c r="J104" s="43"/>
      <c r="K104" s="33">
        <f ca="1">NPV($E$48,L$101:$FY101)*K14</f>
        <v>148790.10902744558</v>
      </c>
      <c r="L104" s="33">
        <f ca="1">NPV($E$48,M$101:$FY101)*L14</f>
        <v>0</v>
      </c>
      <c r="M104" s="33">
        <f ca="1">NPV($E$48,N$101:$FY101)*M14</f>
        <v>0</v>
      </c>
      <c r="N104" s="33">
        <f ca="1">NPV($E$48,O$101:$FY101)*N14</f>
        <v>0</v>
      </c>
      <c r="O104" s="33">
        <f ca="1">NPV($E$48,P$101:$FY101)*O14</f>
        <v>0</v>
      </c>
      <c r="P104" s="33">
        <f ca="1">NPV($E$48,Q$101:$FY101)*P14</f>
        <v>0</v>
      </c>
      <c r="Q104" s="33">
        <f ca="1">NPV($E$48,R$101:$FY101)*Q14</f>
        <v>0</v>
      </c>
      <c r="R104" s="33">
        <f ca="1">NPV($E$48,S$101:$FY101)*R14</f>
        <v>0</v>
      </c>
      <c r="S104" s="33">
        <f ca="1">NPV($E$48,T$101:$FY101)*S14</f>
        <v>0</v>
      </c>
      <c r="T104" s="33">
        <f ca="1">NPV($E$48,U$101:$FY101)*T14</f>
        <v>0</v>
      </c>
      <c r="U104" s="33">
        <f ca="1">NPV($E$48,V$101:$FY101)*U14</f>
        <v>0</v>
      </c>
      <c r="V104" s="33">
        <f ca="1">NPV($E$48,W$101:$FY101)*V14</f>
        <v>0</v>
      </c>
      <c r="W104" s="33">
        <f ca="1">NPV($E$48,X$101:$FY101)*W14</f>
        <v>0</v>
      </c>
      <c r="X104" s="33">
        <f ca="1">NPV($E$48,Y$101:$FY101)*X14</f>
        <v>0</v>
      </c>
      <c r="Y104" s="33">
        <f ca="1">NPV($E$48,Z$101:$FY101)*Y14</f>
        <v>0</v>
      </c>
      <c r="Z104" s="33">
        <f ca="1">NPV($E$48,AA$101:$FY101)*Z14</f>
        <v>0</v>
      </c>
      <c r="AA104" s="33">
        <f ca="1">NPV($E$48,AB$101:$FY101)*AA14</f>
        <v>0</v>
      </c>
      <c r="AB104" s="33">
        <f ca="1">NPV($E$48,AC$101:$FY101)*AB14</f>
        <v>0</v>
      </c>
      <c r="AC104" s="33">
        <f ca="1">NPV($E$48,AD$101:$FY101)*AC14</f>
        <v>0</v>
      </c>
      <c r="AD104" s="33">
        <f ca="1">NPV($E$48,AE$101:$FY101)*AD14</f>
        <v>0</v>
      </c>
      <c r="AE104" s="33">
        <f ca="1">NPV($E$48,AF$101:$FY101)*AE14</f>
        <v>0</v>
      </c>
      <c r="AF104" s="33">
        <f ca="1">NPV($E$48,AG$101:$FY101)*AF14</f>
        <v>0</v>
      </c>
      <c r="AG104" s="33">
        <f ca="1">NPV($E$48,AH$101:$FY101)*AG14</f>
        <v>0</v>
      </c>
      <c r="AH104" s="33">
        <f ca="1">NPV($E$48,AI$101:$FY101)*AH14</f>
        <v>0</v>
      </c>
      <c r="AI104" s="33">
        <f ca="1">NPV($E$48,AJ$101:$FY101)*AI14</f>
        <v>0</v>
      </c>
      <c r="AJ104" s="33">
        <f ca="1">NPV($E$48,AK$101:$FY101)*AJ14</f>
        <v>0</v>
      </c>
      <c r="AK104" s="33">
        <f ca="1">NPV($E$48,AL$101:$FY101)*AK14</f>
        <v>0</v>
      </c>
      <c r="AL104" s="33">
        <f ca="1">NPV($E$48,AM$101:$FY101)*AL14</f>
        <v>0</v>
      </c>
      <c r="AM104" s="33">
        <f ca="1">NPV($E$48,AN$101:$FY101)*AM14</f>
        <v>0</v>
      </c>
      <c r="AN104" s="33">
        <f ca="1">NPV($E$48,AO$101:$FY101)*AN14</f>
        <v>0</v>
      </c>
      <c r="AO104" s="33">
        <f ca="1">NPV($E$48,AP$101:$FY101)*AO14</f>
        <v>0</v>
      </c>
      <c r="AP104" s="33">
        <f ca="1">NPV($E$48,AQ$101:$FY101)*AP14</f>
        <v>0</v>
      </c>
      <c r="AQ104" s="33">
        <f ca="1">NPV($E$48,AR$101:$FY101)*AQ14</f>
        <v>0</v>
      </c>
      <c r="AR104" s="33">
        <f ca="1">NPV($E$48,AS$101:$FY101)*AR14</f>
        <v>0</v>
      </c>
      <c r="AS104" s="33">
        <f ca="1">NPV($E$48,AT$101:$FY101)*AS14</f>
        <v>0</v>
      </c>
      <c r="AT104" s="33">
        <f ca="1">NPV($E$48,AU$101:$FY101)*AT14</f>
        <v>0</v>
      </c>
      <c r="AU104" s="33">
        <f ca="1">NPV($E$48,AV$101:$FY101)*AU14</f>
        <v>0</v>
      </c>
      <c r="AV104" s="33">
        <f ca="1">NPV($E$48,AW$101:$FY101)*AV14</f>
        <v>0</v>
      </c>
      <c r="AW104" s="33">
        <f ca="1">NPV($E$48,AX$101:$FY101)*AW14</f>
        <v>0</v>
      </c>
      <c r="AX104" s="33">
        <f ca="1">NPV($E$48,AY$101:$FY101)*AX14</f>
        <v>0</v>
      </c>
      <c r="AY104" s="33">
        <f ca="1">NPV($E$48,AZ$101:$FY101)*AY14</f>
        <v>0</v>
      </c>
      <c r="AZ104" s="33">
        <f ca="1">NPV($E$48,BA$101:$FY101)*AZ14</f>
        <v>0</v>
      </c>
      <c r="BA104" s="33">
        <f ca="1">NPV($E$48,BB$101:$FY101)*BA14</f>
        <v>0</v>
      </c>
      <c r="BB104" s="33">
        <f ca="1">NPV($E$48,BC$101:$FY101)*BB14</f>
        <v>0</v>
      </c>
      <c r="BC104" s="33">
        <f ca="1">NPV($E$48,BD$101:$FY101)*BC14</f>
        <v>0</v>
      </c>
      <c r="BD104" s="33">
        <f ca="1">NPV($E$48,BE$101:$FY101)*BD14</f>
        <v>0</v>
      </c>
      <c r="BE104" s="33">
        <f ca="1">NPV($E$48,BF$101:$FY101)*BE14</f>
        <v>0</v>
      </c>
      <c r="BF104" s="33">
        <f ca="1">NPV($E$48,BG$101:$FY101)*BF14</f>
        <v>0</v>
      </c>
      <c r="BG104" s="33">
        <f ca="1">NPV($E$48,BH$101:$FY101)*BG14</f>
        <v>0</v>
      </c>
      <c r="BH104" s="33">
        <f ca="1">NPV($E$48,BI$101:$FY101)*BH14</f>
        <v>0</v>
      </c>
      <c r="BI104" s="33">
        <f ca="1">NPV($E$48,BJ$101:$FY101)*BI14</f>
        <v>0</v>
      </c>
      <c r="BJ104" s="33">
        <f ca="1">NPV($E$48,BK$101:$FY101)*BJ14</f>
        <v>0</v>
      </c>
      <c r="BK104" s="33">
        <f ca="1">NPV($E$48,BL$101:$FY101)*BK14</f>
        <v>0</v>
      </c>
      <c r="BL104" s="33">
        <f ca="1">NPV($E$48,BM$101:$FY101)*BL14</f>
        <v>0</v>
      </c>
      <c r="BM104" s="33">
        <f ca="1">NPV($E$48,BN$101:$FY101)*BM14</f>
        <v>0</v>
      </c>
      <c r="BN104" s="33">
        <f ca="1">NPV($E$48,BO$101:$FY101)*BN14</f>
        <v>0</v>
      </c>
      <c r="BO104" s="33">
        <f ca="1">NPV($E$48,BP$101:$FY101)*BO14</f>
        <v>0</v>
      </c>
      <c r="BP104" s="33">
        <f ca="1">NPV($E$48,BQ$101:$FY101)*BP14</f>
        <v>0</v>
      </c>
      <c r="BQ104" s="33">
        <f ca="1">NPV($E$48,BR$101:$FY101)*BQ14</f>
        <v>0</v>
      </c>
      <c r="BR104" s="33">
        <f ca="1">NPV($E$48,BS$101:$FY101)*BR14</f>
        <v>0</v>
      </c>
      <c r="BS104" s="33">
        <f ca="1">NPV($E$48,BT$101:$FY101)*BS14</f>
        <v>0</v>
      </c>
      <c r="BT104" s="33">
        <f ca="1">NPV($E$48,BU$101:$FY101)*BT14</f>
        <v>0</v>
      </c>
      <c r="BU104" s="33">
        <f ca="1">NPV($E$48,BV$101:$FY101)*BU14</f>
        <v>0</v>
      </c>
      <c r="BV104" s="33">
        <f ca="1">NPV($E$48,BW$101:$FY101)*BV14</f>
        <v>0</v>
      </c>
      <c r="BW104" s="33">
        <f ca="1">NPV($E$48,BX$101:$FY101)*BW14</f>
        <v>0</v>
      </c>
      <c r="BX104" s="33">
        <f ca="1">NPV($E$48,BY$101:$FY101)*BX14</f>
        <v>0</v>
      </c>
      <c r="BY104" s="33">
        <f ca="1">NPV($E$48,BZ$101:$FY101)*BY14</f>
        <v>0</v>
      </c>
      <c r="BZ104" s="33">
        <f ca="1">NPV($E$48,CA$101:$FY101)*BZ14</f>
        <v>0</v>
      </c>
      <c r="CA104" s="33">
        <f ca="1">NPV($E$48,CB$101:$FY101)*CA14</f>
        <v>0</v>
      </c>
      <c r="CB104" s="33">
        <f ca="1">NPV($E$48,CC$101:$FY101)*CB14</f>
        <v>0</v>
      </c>
      <c r="CC104" s="33">
        <f ca="1">NPV($E$48,CD$101:$FY101)*CC14</f>
        <v>0</v>
      </c>
      <c r="CD104" s="33">
        <f ca="1">NPV($E$48,CE$101:$FY101)*CD14</f>
        <v>0</v>
      </c>
      <c r="CE104" s="33">
        <f ca="1">NPV($E$48,CF$101:$FY101)*CE14</f>
        <v>0</v>
      </c>
      <c r="CF104" s="33">
        <f ca="1">NPV($E$48,CG$101:$FY101)*CF14</f>
        <v>0</v>
      </c>
      <c r="CG104" s="33">
        <f ca="1">NPV($E$48,CH$101:$FY101)*CG14</f>
        <v>0</v>
      </c>
      <c r="CH104" s="33">
        <f ca="1">NPV($E$48,CI$101:$FY101)*CH14</f>
        <v>0</v>
      </c>
      <c r="CI104" s="33">
        <f ca="1">NPV($E$48,CJ$101:$FY101)*CI14</f>
        <v>0</v>
      </c>
      <c r="CJ104" s="33">
        <f ca="1">NPV($E$48,CK$101:$FY101)*CJ14</f>
        <v>0</v>
      </c>
      <c r="CK104" s="33">
        <f ca="1">NPV($E$48,CL$101:$FY101)*CK14</f>
        <v>0</v>
      </c>
      <c r="CL104" s="33">
        <f ca="1">NPV($E$48,CM$101:$FY101)*CL14</f>
        <v>0</v>
      </c>
      <c r="CM104" s="33">
        <f ca="1">NPV($E$48,CN$101:$FY101)*CM14</f>
        <v>0</v>
      </c>
      <c r="CN104" s="33">
        <f ca="1">NPV($E$48,CO$101:$FY101)*CN14</f>
        <v>0</v>
      </c>
      <c r="CO104" s="33">
        <f ca="1">NPV($E$48,CP$101:$FY101)*CO14</f>
        <v>0</v>
      </c>
      <c r="CP104" s="33">
        <f ca="1">NPV($E$48,CQ$101:$FY101)*CP14</f>
        <v>0</v>
      </c>
      <c r="CQ104" s="33">
        <f ca="1">NPV($E$48,CR$101:$FY101)*CQ14</f>
        <v>0</v>
      </c>
      <c r="CR104" s="33">
        <f ca="1">NPV($E$48,CS$101:$FY101)*CR14</f>
        <v>0</v>
      </c>
      <c r="CS104" s="33">
        <f ca="1">NPV($E$48,CT$101:$FY101)*CS14</f>
        <v>0</v>
      </c>
      <c r="CT104" s="33">
        <f ca="1">NPV($E$48,CU$101:$FY101)*CT14</f>
        <v>0</v>
      </c>
      <c r="CU104" s="33">
        <f ca="1">NPV($E$48,CV$101:$FY101)*CU14</f>
        <v>0</v>
      </c>
      <c r="CV104" s="33">
        <f ca="1">NPV($E$48,CW$101:$FY101)*CV14</f>
        <v>0</v>
      </c>
      <c r="CW104" s="33">
        <f ca="1">NPV($E$48,CX$101:$FY101)*CW14</f>
        <v>0</v>
      </c>
      <c r="CX104" s="33">
        <f ca="1">NPV($E$48,CY$101:$FY101)*CX14</f>
        <v>0</v>
      </c>
      <c r="CY104" s="33">
        <f ca="1">NPV($E$48,CZ$101:$FY101)*CY14</f>
        <v>0</v>
      </c>
      <c r="CZ104" s="33">
        <f ca="1">NPV($E$48,DA$101:$FY101)*CZ14</f>
        <v>0</v>
      </c>
      <c r="DA104" s="33">
        <f ca="1">NPV($E$48,DB$101:$FY101)*DA14</f>
        <v>0</v>
      </c>
      <c r="DB104" s="33">
        <f ca="1">NPV($E$48,DC$101:$FY101)*DB14</f>
        <v>0</v>
      </c>
      <c r="DC104" s="33">
        <f ca="1">NPV($E$48,DD$101:$FY101)*DC14</f>
        <v>0</v>
      </c>
      <c r="DD104" s="33">
        <f ca="1">NPV($E$48,DE$101:$FY101)*DD14</f>
        <v>0</v>
      </c>
      <c r="DE104" s="33">
        <f ca="1">NPV($E$48,DF$101:$FY101)*DE14</f>
        <v>0</v>
      </c>
      <c r="DF104" s="33">
        <f ca="1">NPV($E$48,DG$101:$FY101)*DF14</f>
        <v>0</v>
      </c>
      <c r="DG104" s="33">
        <f ca="1">NPV($E$48,DH$101:$FY101)*DG14</f>
        <v>0</v>
      </c>
      <c r="DH104" s="33">
        <f ca="1">NPV($E$48,DI$101:$FY101)*DH14</f>
        <v>0</v>
      </c>
      <c r="DI104" s="33">
        <f ca="1">NPV($E$48,DJ$101:$FY101)*DI14</f>
        <v>0</v>
      </c>
      <c r="DJ104" s="33">
        <f ca="1">NPV($E$48,DK$101:$FY101)*DJ14</f>
        <v>0</v>
      </c>
      <c r="DK104" s="33">
        <f ca="1">NPV($E$48,DL$101:$FY101)*DK14</f>
        <v>0</v>
      </c>
      <c r="DL104" s="33">
        <f ca="1">NPV($E$48,DM$101:$FY101)*DL14</f>
        <v>0</v>
      </c>
      <c r="DM104" s="33">
        <f ca="1">NPV($E$48,DN$101:$FY101)*DM14</f>
        <v>0</v>
      </c>
      <c r="DN104" s="33">
        <f ca="1">NPV($E$48,DO$101:$FY101)*DN14</f>
        <v>0</v>
      </c>
      <c r="DO104" s="33">
        <f ca="1">NPV($E$48,DP$101:$FY101)*DO14</f>
        <v>0</v>
      </c>
      <c r="DP104" s="33">
        <f ca="1">NPV($E$48,DQ$101:$FY101)*DP14</f>
        <v>0</v>
      </c>
      <c r="DQ104" s="33">
        <f ca="1">NPV($E$48,DR$101:$FY101)*DQ14</f>
        <v>0</v>
      </c>
      <c r="DR104" s="33">
        <f ca="1">NPV($E$48,DS$101:$FY101)*DR14</f>
        <v>0</v>
      </c>
      <c r="DS104" s="33">
        <f ca="1">NPV($E$48,DT$101:$FY101)*DS14</f>
        <v>0</v>
      </c>
      <c r="DT104" s="33">
        <f ca="1">NPV($E$48,DU$101:$FY101)*DT14</f>
        <v>0</v>
      </c>
      <c r="DU104" s="33">
        <f ca="1">NPV($E$48,DV$101:$FY101)*DU14</f>
        <v>0</v>
      </c>
      <c r="DV104" s="33">
        <f ca="1">NPV($E$48,DW$101:$FY101)*DV14</f>
        <v>0</v>
      </c>
      <c r="DW104" s="33">
        <f ca="1">NPV($E$48,DX$101:$FY101)*DW14</f>
        <v>0</v>
      </c>
      <c r="DX104" s="33">
        <f ca="1">NPV($E$48,DY$101:$FY101)*DX14</f>
        <v>0</v>
      </c>
      <c r="DY104" s="33">
        <f ca="1">NPV($E$48,DZ$101:$FY101)*DY14</f>
        <v>0</v>
      </c>
      <c r="DZ104" s="33">
        <f ca="1">NPV($E$48,EA$101:$FY101)*DZ14</f>
        <v>0</v>
      </c>
      <c r="EA104" s="33">
        <f ca="1">NPV($E$48,EB$101:$FY101)*EA14</f>
        <v>0</v>
      </c>
      <c r="EB104" s="33">
        <f ca="1">NPV($E$48,EC$101:$FY101)*EB14</f>
        <v>0</v>
      </c>
      <c r="EC104" s="33">
        <f ca="1">NPV($E$48,ED$101:$FY101)*EC14</f>
        <v>0</v>
      </c>
      <c r="ED104" s="33">
        <f ca="1">NPV($E$48,EE$101:$FY101)*ED14</f>
        <v>0</v>
      </c>
      <c r="EE104" s="33">
        <f ca="1">NPV($E$48,EF$101:$FY101)*EE14</f>
        <v>0</v>
      </c>
      <c r="EF104" s="33">
        <f ca="1">NPV($E$48,EG$101:$FY101)*EF14</f>
        <v>0</v>
      </c>
      <c r="EG104" s="33">
        <f ca="1">NPV($E$48,EH$101:$FY101)*EG14</f>
        <v>0</v>
      </c>
      <c r="EH104" s="33">
        <f ca="1">NPV($E$48,EI$101:$FY101)*EH14</f>
        <v>0</v>
      </c>
      <c r="EI104" s="33">
        <f ca="1">NPV($E$48,EJ$101:$FY101)*EI14</f>
        <v>0</v>
      </c>
      <c r="EJ104" s="33">
        <f ca="1">NPV($E$48,EK$101:$FY101)*EJ14</f>
        <v>0</v>
      </c>
      <c r="EK104" s="33">
        <f ca="1">NPV($E$48,EL$101:$FY101)*EK14</f>
        <v>0</v>
      </c>
      <c r="EL104" s="33">
        <f ca="1">NPV($E$48,EM$101:$FY101)*EL14</f>
        <v>0</v>
      </c>
      <c r="EM104" s="33">
        <f ca="1">NPV($E$48,EN$101:$FY101)*EM14</f>
        <v>0</v>
      </c>
      <c r="EN104" s="33">
        <f ca="1">NPV($E$48,EO$101:$FY101)*EN14</f>
        <v>0</v>
      </c>
      <c r="EO104" s="33">
        <f ca="1">NPV($E$48,EP$101:$FY101)*EO14</f>
        <v>0</v>
      </c>
      <c r="EP104" s="33">
        <f ca="1">NPV($E$48,EQ$101:$FY101)*EP14</f>
        <v>0</v>
      </c>
      <c r="EQ104" s="33">
        <f ca="1">NPV($E$48,ER$101:$FY101)*EQ14</f>
        <v>0</v>
      </c>
      <c r="ER104" s="33">
        <f ca="1">NPV($E$48,ES$101:$FY101)*ER14</f>
        <v>0</v>
      </c>
      <c r="ES104" s="33">
        <f ca="1">NPV($E$48,ET$101:$FY101)*ES14</f>
        <v>0</v>
      </c>
      <c r="ET104" s="33">
        <f ca="1">NPV($E$48,EU$101:$FY101)*ET14</f>
        <v>0</v>
      </c>
      <c r="EU104" s="33">
        <f ca="1">NPV($E$48,EV$101:$FY101)*EU14</f>
        <v>0</v>
      </c>
      <c r="EV104" s="33">
        <f ca="1">NPV($E$48,EW$101:$FY101)*EV14</f>
        <v>0</v>
      </c>
      <c r="EW104" s="33">
        <f ca="1">NPV($E$48,EX$101:$FY101)*EW14</f>
        <v>0</v>
      </c>
      <c r="EX104" s="33">
        <f ca="1">NPV($E$48,EY$101:$FY101)*EX14</f>
        <v>0</v>
      </c>
      <c r="EY104" s="33">
        <f ca="1">NPV($E$48,EZ$101:$FY101)*EY14</f>
        <v>0</v>
      </c>
      <c r="EZ104" s="33">
        <f ca="1">NPV($E$48,FA$101:$FY101)*EZ14</f>
        <v>0</v>
      </c>
      <c r="FA104" s="33">
        <f ca="1">NPV($E$48,FB$101:$FY101)*FA14</f>
        <v>0</v>
      </c>
      <c r="FB104" s="33">
        <f ca="1">NPV($E$48,FC$101:$FY101)*FB14</f>
        <v>0</v>
      </c>
      <c r="FC104" s="33">
        <f ca="1">NPV($E$48,FD$101:$FY101)*FC14</f>
        <v>0</v>
      </c>
      <c r="FD104" s="33">
        <f ca="1">NPV($E$48,FE$101:$FY101)*FD14</f>
        <v>0</v>
      </c>
      <c r="FE104" s="33">
        <f ca="1">NPV($E$48,FF$101:$FY101)*FE14</f>
        <v>0</v>
      </c>
      <c r="FF104" s="33">
        <f ca="1">NPV($E$48,FG$101:$FY101)*FF14</f>
        <v>0</v>
      </c>
      <c r="FG104" s="33">
        <f ca="1">NPV($E$48,FH$101:$FY101)*FG14</f>
        <v>0</v>
      </c>
      <c r="FH104" s="33">
        <f ca="1">NPV($E$48,FI$101:$FY101)*FH14</f>
        <v>0</v>
      </c>
      <c r="FI104" s="33">
        <f ca="1">NPV($E$48,FJ$101:$FY101)*FI14</f>
        <v>0</v>
      </c>
      <c r="FJ104" s="33">
        <f ca="1">NPV($E$48,FK$101:$FY101)*FJ14</f>
        <v>0</v>
      </c>
      <c r="FK104" s="33">
        <f ca="1">NPV($E$48,FL$101:$FY101)*FK14</f>
        <v>0</v>
      </c>
      <c r="FL104" s="33">
        <f ca="1">NPV($E$48,FM$101:$FY101)*FL14</f>
        <v>0</v>
      </c>
      <c r="FM104" s="33">
        <f ca="1">NPV($E$48,FN$101:$FY101)*FM14</f>
        <v>0</v>
      </c>
      <c r="FN104" s="33">
        <f ca="1">NPV($E$48,FO$101:$FY101)*FN14</f>
        <v>0</v>
      </c>
      <c r="FO104" s="33">
        <f ca="1">NPV($E$48,FP$101:$FY101)*FO14</f>
        <v>0</v>
      </c>
      <c r="FP104" s="33">
        <f ca="1">NPV($E$48,FQ$101:$FY101)*FP14</f>
        <v>0</v>
      </c>
      <c r="FQ104" s="33">
        <f ca="1">NPV($E$48,FR$101:$FY101)*FQ14</f>
        <v>0</v>
      </c>
      <c r="FR104" s="33">
        <f ca="1">NPV($E$48,FS$101:$FY101)*FR14</f>
        <v>0</v>
      </c>
      <c r="FS104" s="33">
        <f ca="1">NPV($E$48,FT$101:$FY101)*FS14</f>
        <v>0</v>
      </c>
      <c r="FT104" s="33">
        <f ca="1">NPV($E$48,FU$101:$FY101)*FT14</f>
        <v>0</v>
      </c>
      <c r="FU104" s="33">
        <f ca="1">NPV($E$48,FV$101:$FY101)*FU14</f>
        <v>0</v>
      </c>
      <c r="FV104" s="33">
        <f ca="1">NPV($E$48,FW$101:$FY101)*FV14</f>
        <v>0</v>
      </c>
      <c r="FW104" s="33">
        <f ca="1">NPV($E$48,FX$101:$FY101)*FW14</f>
        <v>0</v>
      </c>
      <c r="FX104" s="33">
        <f ca="1">NPV($E$48,FY$101:$FY101)*FX14</f>
        <v>0</v>
      </c>
      <c r="FY104" s="33">
        <f ca="1">NPV($E$48,$FY$101:FZ101)*FY14</f>
        <v>0</v>
      </c>
    </row>
    <row r="105" spans="3:181" x14ac:dyDescent="0.2">
      <c r="F105" s="23"/>
      <c r="G105" s="23" t="s">
        <v>132</v>
      </c>
    </row>
    <row r="106" spans="3:181" x14ac:dyDescent="0.2">
      <c r="C106" s="1" t="s">
        <v>414</v>
      </c>
      <c r="E106" s="1"/>
      <c r="F106" s="23" t="str">
        <f ca="1">Scen!$F$20</f>
        <v>000' EUR</v>
      </c>
      <c r="G106" s="144">
        <f ca="1">G103</f>
        <v>374717.47845273843</v>
      </c>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33"/>
      <c r="AL106" s="33"/>
      <c r="AM106" s="33"/>
      <c r="AN106" s="33"/>
      <c r="AO106" s="33"/>
      <c r="AP106" s="33"/>
      <c r="AQ106" s="33"/>
      <c r="AR106" s="33"/>
      <c r="AS106" s="33"/>
      <c r="AT106" s="33"/>
      <c r="AU106" s="33"/>
      <c r="AV106" s="33"/>
      <c r="AW106" s="33"/>
      <c r="AX106" s="33"/>
      <c r="AY106" s="33"/>
      <c r="AZ106" s="33"/>
      <c r="BA106" s="33"/>
      <c r="BB106" s="33"/>
      <c r="BC106" s="33"/>
      <c r="BD106" s="33"/>
    </row>
    <row r="107" spans="3:181" x14ac:dyDescent="0.2">
      <c r="F107" s="21"/>
      <c r="G107" s="4"/>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row>
    <row r="108" spans="3:181" x14ac:dyDescent="0.2">
      <c r="C108" s="1" t="s">
        <v>20</v>
      </c>
      <c r="E108" s="1"/>
      <c r="F108" s="23" t="str">
        <f ca="1">Scen!$F$20</f>
        <v>000' EUR</v>
      </c>
      <c r="G108" s="144">
        <f ca="1">G106/E$36</f>
        <v>374717.47845273843</v>
      </c>
    </row>
    <row r="109" spans="3:181" x14ac:dyDescent="0.2">
      <c r="F109" s="23"/>
    </row>
    <row r="110" spans="3:181" x14ac:dyDescent="0.2">
      <c r="C110" s="1" t="s">
        <v>415</v>
      </c>
      <c r="E110" s="1"/>
      <c r="F110" s="23" t="str">
        <f ca="1">Scen!$F$20</f>
        <v>000' EUR</v>
      </c>
      <c r="G110" s="145">
        <f ca="1">G104</f>
        <v>148790.10902744558</v>
      </c>
    </row>
    <row r="111" spans="3:181" x14ac:dyDescent="0.2">
      <c r="F111" s="21"/>
      <c r="G111" s="4"/>
    </row>
    <row r="112" spans="3:181" x14ac:dyDescent="0.2">
      <c r="C112" s="1" t="s">
        <v>21</v>
      </c>
      <c r="E112" s="1"/>
      <c r="F112" s="23" t="str">
        <f ca="1">Scen!$F$20</f>
        <v>000' EUR</v>
      </c>
      <c r="G112" s="145">
        <f ca="1">G110/E$36</f>
        <v>148790.10902744558</v>
      </c>
    </row>
    <row r="113" spans="1:182" x14ac:dyDescent="0.2">
      <c r="F113" s="23"/>
    </row>
    <row r="114" spans="1:182" x14ac:dyDescent="0.2">
      <c r="A114" s="9" t="s">
        <v>22</v>
      </c>
      <c r="B114" s="101" t="s">
        <v>22</v>
      </c>
      <c r="C114" s="102" t="s">
        <v>58</v>
      </c>
      <c r="D114" s="101" t="s">
        <v>22</v>
      </c>
      <c r="E114" s="103" t="s">
        <v>22</v>
      </c>
      <c r="F114" s="104" t="s">
        <v>22</v>
      </c>
      <c r="G114" s="103" t="s">
        <v>22</v>
      </c>
      <c r="H114" s="101" t="s">
        <v>22</v>
      </c>
      <c r="I114" s="101" t="s">
        <v>22</v>
      </c>
      <c r="J114" s="101" t="s">
        <v>22</v>
      </c>
      <c r="K114" s="101" t="s">
        <v>22</v>
      </c>
      <c r="L114" s="101" t="s">
        <v>22</v>
      </c>
      <c r="M114" s="101" t="s">
        <v>22</v>
      </c>
      <c r="N114" s="101" t="s">
        <v>22</v>
      </c>
      <c r="O114" s="101" t="s">
        <v>22</v>
      </c>
      <c r="P114" s="101" t="s">
        <v>22</v>
      </c>
      <c r="Q114" s="101" t="s">
        <v>22</v>
      </c>
      <c r="R114" s="101" t="s">
        <v>22</v>
      </c>
      <c r="S114" s="101" t="s">
        <v>22</v>
      </c>
      <c r="T114" s="101" t="s">
        <v>22</v>
      </c>
      <c r="U114" s="101" t="s">
        <v>22</v>
      </c>
      <c r="V114" s="101" t="s">
        <v>22</v>
      </c>
      <c r="W114" s="101" t="s">
        <v>22</v>
      </c>
      <c r="X114" s="101" t="s">
        <v>22</v>
      </c>
      <c r="Y114" s="101" t="s">
        <v>22</v>
      </c>
      <c r="Z114" s="101" t="s">
        <v>22</v>
      </c>
      <c r="AA114" s="101" t="s">
        <v>22</v>
      </c>
      <c r="AB114" s="101" t="s">
        <v>22</v>
      </c>
      <c r="AC114" s="101" t="s">
        <v>22</v>
      </c>
      <c r="AD114" s="101" t="s">
        <v>22</v>
      </c>
      <c r="AE114" s="101" t="s">
        <v>22</v>
      </c>
      <c r="AF114" s="101" t="s">
        <v>22</v>
      </c>
      <c r="AG114" s="101" t="s">
        <v>22</v>
      </c>
      <c r="AH114" s="101" t="s">
        <v>22</v>
      </c>
      <c r="AI114" s="101" t="s">
        <v>22</v>
      </c>
      <c r="AJ114" s="101" t="s">
        <v>22</v>
      </c>
      <c r="AK114" s="101" t="s">
        <v>22</v>
      </c>
      <c r="AL114" s="101" t="s">
        <v>22</v>
      </c>
      <c r="AM114" s="101" t="s">
        <v>22</v>
      </c>
      <c r="AN114" s="101" t="s">
        <v>22</v>
      </c>
      <c r="AO114" s="101" t="s">
        <v>22</v>
      </c>
      <c r="AP114" s="101" t="s">
        <v>22</v>
      </c>
      <c r="AQ114" s="101" t="s">
        <v>22</v>
      </c>
      <c r="AR114" s="101" t="s">
        <v>22</v>
      </c>
      <c r="AS114" s="101" t="s">
        <v>22</v>
      </c>
      <c r="AT114" s="101" t="s">
        <v>22</v>
      </c>
      <c r="AU114" s="101" t="s">
        <v>22</v>
      </c>
      <c r="AV114" s="101" t="s">
        <v>22</v>
      </c>
      <c r="AW114" s="101" t="s">
        <v>22</v>
      </c>
      <c r="AX114" s="101" t="s">
        <v>22</v>
      </c>
      <c r="AY114" s="101" t="s">
        <v>22</v>
      </c>
      <c r="AZ114" s="101" t="s">
        <v>22</v>
      </c>
      <c r="BA114" s="101" t="s">
        <v>22</v>
      </c>
      <c r="BB114" s="101" t="s">
        <v>22</v>
      </c>
      <c r="BC114" s="101" t="s">
        <v>22</v>
      </c>
      <c r="BD114" s="101" t="s">
        <v>22</v>
      </c>
      <c r="BE114" s="101" t="s">
        <v>22</v>
      </c>
      <c r="BF114" s="101" t="s">
        <v>22</v>
      </c>
      <c r="BG114" s="101" t="s">
        <v>22</v>
      </c>
      <c r="BH114" s="101" t="s">
        <v>22</v>
      </c>
      <c r="BI114" s="101" t="s">
        <v>22</v>
      </c>
      <c r="BJ114" s="101" t="s">
        <v>22</v>
      </c>
      <c r="BK114" s="101" t="s">
        <v>22</v>
      </c>
      <c r="BL114" s="101" t="s">
        <v>22</v>
      </c>
      <c r="BM114" s="101" t="s">
        <v>22</v>
      </c>
      <c r="BN114" s="101" t="s">
        <v>22</v>
      </c>
      <c r="BO114" s="101" t="s">
        <v>22</v>
      </c>
      <c r="BP114" s="101" t="s">
        <v>22</v>
      </c>
      <c r="BQ114" s="101" t="s">
        <v>22</v>
      </c>
      <c r="BR114" s="101" t="s">
        <v>22</v>
      </c>
      <c r="BS114" s="101" t="s">
        <v>22</v>
      </c>
      <c r="BT114" s="101" t="s">
        <v>22</v>
      </c>
      <c r="BU114" s="101" t="s">
        <v>22</v>
      </c>
      <c r="BV114" s="101" t="s">
        <v>22</v>
      </c>
      <c r="BW114" s="101" t="s">
        <v>22</v>
      </c>
      <c r="BX114" s="101" t="s">
        <v>22</v>
      </c>
      <c r="BY114" s="101" t="s">
        <v>22</v>
      </c>
      <c r="BZ114" s="101" t="s">
        <v>22</v>
      </c>
      <c r="CA114" s="101" t="s">
        <v>22</v>
      </c>
      <c r="CB114" s="101" t="s">
        <v>22</v>
      </c>
      <c r="CC114" s="101" t="s">
        <v>22</v>
      </c>
      <c r="CD114" s="101" t="s">
        <v>22</v>
      </c>
      <c r="CE114" s="101" t="s">
        <v>22</v>
      </c>
      <c r="CF114" s="101" t="s">
        <v>22</v>
      </c>
      <c r="CG114" s="101" t="s">
        <v>22</v>
      </c>
      <c r="CH114" s="101" t="s">
        <v>22</v>
      </c>
      <c r="CI114" s="101" t="s">
        <v>22</v>
      </c>
      <c r="CJ114" s="101" t="s">
        <v>22</v>
      </c>
      <c r="CK114" s="101" t="s">
        <v>22</v>
      </c>
      <c r="CL114" s="101" t="s">
        <v>22</v>
      </c>
      <c r="CM114" s="101" t="s">
        <v>22</v>
      </c>
      <c r="CN114" s="101" t="s">
        <v>22</v>
      </c>
      <c r="CO114" s="101" t="s">
        <v>22</v>
      </c>
      <c r="CP114" s="101" t="s">
        <v>22</v>
      </c>
      <c r="CQ114" s="101" t="s">
        <v>22</v>
      </c>
      <c r="CR114" s="101" t="s">
        <v>22</v>
      </c>
      <c r="CS114" s="101" t="s">
        <v>22</v>
      </c>
      <c r="CT114" s="101" t="s">
        <v>22</v>
      </c>
      <c r="CU114" s="101" t="s">
        <v>22</v>
      </c>
      <c r="CV114" s="101" t="s">
        <v>22</v>
      </c>
      <c r="CW114" s="101" t="s">
        <v>22</v>
      </c>
      <c r="CX114" s="101" t="s">
        <v>22</v>
      </c>
      <c r="CY114" s="101" t="s">
        <v>22</v>
      </c>
      <c r="CZ114" s="101" t="s">
        <v>22</v>
      </c>
      <c r="DA114" s="101" t="s">
        <v>22</v>
      </c>
      <c r="DB114" s="101" t="s">
        <v>22</v>
      </c>
      <c r="DC114" s="101" t="s">
        <v>22</v>
      </c>
      <c r="DD114" s="101" t="s">
        <v>22</v>
      </c>
      <c r="DE114" s="101" t="s">
        <v>22</v>
      </c>
      <c r="DF114" s="101" t="s">
        <v>22</v>
      </c>
      <c r="DG114" s="101" t="s">
        <v>22</v>
      </c>
      <c r="DH114" s="101" t="s">
        <v>22</v>
      </c>
      <c r="DI114" s="101" t="s">
        <v>22</v>
      </c>
      <c r="DJ114" s="101" t="s">
        <v>22</v>
      </c>
      <c r="DK114" s="101" t="s">
        <v>22</v>
      </c>
      <c r="DL114" s="101" t="s">
        <v>22</v>
      </c>
      <c r="DM114" s="101" t="s">
        <v>22</v>
      </c>
      <c r="DN114" s="101" t="s">
        <v>22</v>
      </c>
      <c r="DO114" s="101" t="s">
        <v>22</v>
      </c>
      <c r="DP114" s="101" t="s">
        <v>22</v>
      </c>
      <c r="DQ114" s="101" t="s">
        <v>22</v>
      </c>
      <c r="DR114" s="101" t="s">
        <v>22</v>
      </c>
      <c r="DS114" s="101" t="s">
        <v>22</v>
      </c>
      <c r="DT114" s="101" t="s">
        <v>22</v>
      </c>
      <c r="DU114" s="101" t="s">
        <v>22</v>
      </c>
      <c r="DV114" s="101" t="s">
        <v>22</v>
      </c>
      <c r="DW114" s="101" t="s">
        <v>22</v>
      </c>
      <c r="DX114" s="101" t="s">
        <v>22</v>
      </c>
      <c r="DY114" s="101" t="s">
        <v>22</v>
      </c>
      <c r="DZ114" s="101" t="s">
        <v>22</v>
      </c>
      <c r="EA114" s="101" t="s">
        <v>22</v>
      </c>
      <c r="EB114" s="101" t="s">
        <v>22</v>
      </c>
      <c r="EC114" s="101" t="s">
        <v>22</v>
      </c>
      <c r="ED114" s="101" t="s">
        <v>22</v>
      </c>
      <c r="EE114" s="101" t="s">
        <v>22</v>
      </c>
      <c r="EF114" s="101" t="s">
        <v>22</v>
      </c>
      <c r="EG114" s="101" t="s">
        <v>22</v>
      </c>
      <c r="EH114" s="101" t="s">
        <v>22</v>
      </c>
      <c r="EI114" s="101" t="s">
        <v>22</v>
      </c>
      <c r="EJ114" s="101" t="s">
        <v>22</v>
      </c>
      <c r="EK114" s="101" t="s">
        <v>22</v>
      </c>
      <c r="EL114" s="101" t="s">
        <v>22</v>
      </c>
      <c r="EM114" s="101" t="s">
        <v>22</v>
      </c>
      <c r="EN114" s="101" t="s">
        <v>22</v>
      </c>
      <c r="EO114" s="101" t="s">
        <v>22</v>
      </c>
      <c r="EP114" s="101" t="s">
        <v>22</v>
      </c>
      <c r="EQ114" s="101" t="s">
        <v>22</v>
      </c>
      <c r="ER114" s="101" t="s">
        <v>22</v>
      </c>
      <c r="ES114" s="101" t="s">
        <v>22</v>
      </c>
      <c r="ET114" s="101" t="s">
        <v>22</v>
      </c>
      <c r="EU114" s="101" t="s">
        <v>22</v>
      </c>
      <c r="EV114" s="101" t="s">
        <v>22</v>
      </c>
      <c r="EW114" s="101" t="s">
        <v>22</v>
      </c>
      <c r="EX114" s="101" t="s">
        <v>22</v>
      </c>
      <c r="EY114" s="101" t="s">
        <v>22</v>
      </c>
      <c r="EZ114" s="101" t="s">
        <v>22</v>
      </c>
      <c r="FA114" s="101" t="s">
        <v>22</v>
      </c>
      <c r="FB114" s="101" t="s">
        <v>22</v>
      </c>
      <c r="FC114" s="101" t="s">
        <v>22</v>
      </c>
      <c r="FD114" s="101" t="s">
        <v>22</v>
      </c>
      <c r="FE114" s="101" t="s">
        <v>22</v>
      </c>
      <c r="FF114" s="101" t="s">
        <v>22</v>
      </c>
      <c r="FG114" s="101" t="s">
        <v>22</v>
      </c>
      <c r="FH114" s="101" t="s">
        <v>22</v>
      </c>
      <c r="FI114" s="101" t="s">
        <v>22</v>
      </c>
      <c r="FJ114" s="101" t="s">
        <v>22</v>
      </c>
      <c r="FK114" s="101" t="s">
        <v>22</v>
      </c>
      <c r="FL114" s="101" t="s">
        <v>22</v>
      </c>
      <c r="FM114" s="101" t="s">
        <v>22</v>
      </c>
      <c r="FN114" s="101" t="s">
        <v>22</v>
      </c>
      <c r="FO114" s="101" t="s">
        <v>22</v>
      </c>
      <c r="FP114" s="101" t="s">
        <v>22</v>
      </c>
      <c r="FQ114" s="101" t="s">
        <v>22</v>
      </c>
      <c r="FR114" s="101" t="s">
        <v>22</v>
      </c>
      <c r="FS114" s="101" t="s">
        <v>22</v>
      </c>
      <c r="FT114" s="101" t="s">
        <v>22</v>
      </c>
      <c r="FU114" s="101" t="s">
        <v>22</v>
      </c>
      <c r="FV114" s="101" t="s">
        <v>22</v>
      </c>
      <c r="FW114" s="101" t="s">
        <v>22</v>
      </c>
      <c r="FX114" s="101" t="s">
        <v>22</v>
      </c>
      <c r="FY114" s="101" t="s">
        <v>22</v>
      </c>
      <c r="FZ114" s="9" t="s">
        <v>22</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E145318-5267-49B7-BEFE-406233BA3F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3.xml><?xml version="1.0" encoding="utf-8"?>
<ds:datastoreItem xmlns:ds="http://schemas.openxmlformats.org/officeDocument/2006/customXml" ds:itemID="{9D4421B3-1085-4C82-B044-2A5C8F08A7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7</vt:i4>
      </vt:variant>
    </vt:vector>
  </HeadingPairs>
  <TitlesOfParts>
    <vt:vector size="17"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19:42: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